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F$362</definedName>
    <definedName name="_xlnm._FilterDatabase" localSheetId="5" hidden="1">'Known Data Issues'!$A$1:$CG$68353</definedName>
    <definedName name="_xlnm._FilterDatabase" localSheetId="1" hidden="1">'Published Daily Data'!$A$1:$S$1</definedName>
    <definedName name="_xlnm._FilterDatabase" localSheetId="0" hidden="1">'Published Hourly Data'!$A$1:$BI$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 i="14" l="1"/>
  <c r="AV2" i="13"/>
  <c r="Z1" i="13"/>
  <c r="Y1" i="14"/>
  <c r="Z1" i="14" l="1"/>
  <c r="AA1" i="13"/>
  <c r="AO25" i="13" l="1"/>
  <c r="AO24" i="13" l="1"/>
  <c r="BD1" i="5"/>
  <c r="BB1" i="5"/>
  <c r="AZ1" i="5"/>
  <c r="AX1" i="5"/>
  <c r="A79" i="20" l="1"/>
  <c r="A73" i="20"/>
  <c r="A75" i="20"/>
  <c r="A77" i="20"/>
  <c r="AO23" i="13"/>
  <c r="B79" i="20" l="1"/>
  <c r="B73" i="20"/>
  <c r="B77" i="20"/>
  <c r="B75" i="20"/>
  <c r="AO22" i="13"/>
  <c r="AH25" i="13"/>
  <c r="AH24" i="13" l="1"/>
  <c r="AO21" i="13"/>
  <c r="AO20" i="13" l="1"/>
  <c r="AH23" i="13"/>
  <c r="P2" i="13"/>
  <c r="AH22" i="13" l="1"/>
  <c r="AO19" i="13"/>
  <c r="AO18" i="13" l="1"/>
  <c r="AH21" i="13"/>
  <c r="AH20" i="13" l="1"/>
  <c r="AO17" i="13"/>
  <c r="O2" i="14"/>
  <c r="O1" i="14" s="1"/>
  <c r="P1" i="13"/>
  <c r="AO16" i="13" l="1"/>
  <c r="AH19" i="13"/>
  <c r="AY4" i="14"/>
  <c r="AY5" i="14" s="1"/>
  <c r="A368" i="14" s="1"/>
  <c r="B368" i="14" s="1"/>
  <c r="BQ1" i="13"/>
  <c r="BQ4" i="13" s="1"/>
  <c r="BQ5" i="13" s="1"/>
  <c r="A362" i="13" s="1" a="1"/>
  <c r="A362" i="13" s="1"/>
  <c r="BL92" i="13" l="1"/>
  <c r="BL72" i="13"/>
  <c r="AX72" i="13"/>
  <c r="AX92" i="13"/>
  <c r="AT74" i="14"/>
  <c r="AF74" i="14"/>
  <c r="AH18" i="13"/>
  <c r="AO15" i="13"/>
  <c r="AT57" i="14"/>
  <c r="AF57" i="14"/>
  <c r="C362" i="13"/>
  <c r="B362" i="13"/>
  <c r="A361" i="13"/>
  <c r="AU39" i="14"/>
  <c r="AU21" i="14"/>
  <c r="AF39" i="14"/>
  <c r="AF21" i="14"/>
  <c r="AF4" i="14"/>
  <c r="BL55" i="13"/>
  <c r="AX55" i="13"/>
  <c r="BL36" i="13"/>
  <c r="AX36" i="13"/>
  <c r="BL19" i="13"/>
  <c r="AX19" i="13"/>
  <c r="AX3" i="13"/>
  <c r="A367" i="14"/>
  <c r="Y367" i="14" l="1"/>
  <c r="AA367" i="14"/>
  <c r="R367" i="14"/>
  <c r="U367" i="14"/>
  <c r="S367" i="14"/>
  <c r="Q367" i="14"/>
  <c r="T367" i="14"/>
  <c r="AM2" i="13"/>
  <c r="AT2" i="13" s="1"/>
  <c r="AL2" i="13"/>
  <c r="AS2" i="13" s="1"/>
  <c r="AK2" i="13"/>
  <c r="AR2" i="13" s="1"/>
  <c r="AJ2" i="13"/>
  <c r="AQ2" i="13" s="1"/>
  <c r="AE362" i="13"/>
  <c r="AF362" i="13"/>
  <c r="AI2" i="13"/>
  <c r="AP2" i="13" s="1"/>
  <c r="AH17" i="13"/>
  <c r="AO14" i="13"/>
  <c r="N367" i="14"/>
  <c r="L367" i="14"/>
  <c r="J367" i="14"/>
  <c r="H367" i="14"/>
  <c r="M367" i="14"/>
  <c r="K367" i="14"/>
  <c r="I367" i="14"/>
  <c r="E367" i="14"/>
  <c r="F367" i="14"/>
  <c r="D367" i="14"/>
  <c r="C367" i="14"/>
  <c r="B367" i="14"/>
  <c r="G367" i="14"/>
  <c r="B361" i="13"/>
  <c r="C361" i="13"/>
  <c r="A360" i="13"/>
  <c r="AD362" i="13"/>
  <c r="A366" i="14"/>
  <c r="Y366" i="14" l="1"/>
  <c r="AE361" i="13"/>
  <c r="AF361" i="13"/>
  <c r="U366" i="14"/>
  <c r="AA366" i="14"/>
  <c r="AO13" i="13"/>
  <c r="AH16" i="13"/>
  <c r="S366" i="14"/>
  <c r="T366" i="14"/>
  <c r="R366" i="14"/>
  <c r="Q366" i="14"/>
  <c r="L366" i="14"/>
  <c r="J366" i="14"/>
  <c r="H366" i="14"/>
  <c r="M366" i="14"/>
  <c r="O366" i="14"/>
  <c r="G366" i="14"/>
  <c r="F366" i="14"/>
  <c r="D366" i="14"/>
  <c r="K366" i="14"/>
  <c r="N366" i="14"/>
  <c r="I366" i="14"/>
  <c r="B366" i="14"/>
  <c r="E366" i="14"/>
  <c r="C366" i="14"/>
  <c r="C360" i="13"/>
  <c r="B360" i="13"/>
  <c r="A359" i="13"/>
  <c r="AD361" i="13"/>
  <c r="A365" i="14"/>
  <c r="Y365" i="14" s="1"/>
  <c r="W365" i="14" l="1"/>
  <c r="Z365" i="14"/>
  <c r="AE360" i="13"/>
  <c r="AF360" i="13"/>
  <c r="U365" i="14"/>
  <c r="AA365" i="14"/>
  <c r="AO12" i="13"/>
  <c r="AH15" i="13"/>
  <c r="AB365" i="14"/>
  <c r="R365" i="14"/>
  <c r="S365" i="14"/>
  <c r="T365" i="14"/>
  <c r="X365" i="14"/>
  <c r="V365" i="14"/>
  <c r="Q365" i="14"/>
  <c r="N365" i="14"/>
  <c r="O365" i="14"/>
  <c r="M365" i="14"/>
  <c r="L365" i="14"/>
  <c r="J365" i="14"/>
  <c r="H365" i="14"/>
  <c r="F365" i="14"/>
  <c r="D365" i="14"/>
  <c r="I365" i="14"/>
  <c r="B365" i="14"/>
  <c r="K365" i="14"/>
  <c r="G365" i="14"/>
  <c r="E365" i="14"/>
  <c r="C365" i="14"/>
  <c r="C359" i="13"/>
  <c r="B359" i="13"/>
  <c r="A358" i="13"/>
  <c r="AD360" i="13"/>
  <c r="A364" i="14"/>
  <c r="Y364" i="14" s="1"/>
  <c r="W364" i="14" l="1"/>
  <c r="Z364" i="14"/>
  <c r="AE359" i="13"/>
  <c r="AF359" i="13"/>
  <c r="U364" i="14"/>
  <c r="AA364" i="14"/>
  <c r="AH14" i="13"/>
  <c r="AO11" i="13"/>
  <c r="AB364" i="14"/>
  <c r="Q364" i="14"/>
  <c r="R364" i="14"/>
  <c r="S364" i="14"/>
  <c r="V364" i="14"/>
  <c r="X364" i="14"/>
  <c r="T364" i="14"/>
  <c r="M364" i="14"/>
  <c r="L364" i="14"/>
  <c r="J364" i="14"/>
  <c r="K364" i="14"/>
  <c r="I364" i="14"/>
  <c r="B364" i="14"/>
  <c r="N364" i="14"/>
  <c r="H364" i="14"/>
  <c r="F364" i="14"/>
  <c r="G364" i="14"/>
  <c r="E364" i="14"/>
  <c r="D364" i="14"/>
  <c r="C364" i="14"/>
  <c r="O364" i="14"/>
  <c r="B358" i="13"/>
  <c r="C358" i="13"/>
  <c r="A357" i="13"/>
  <c r="AD359" i="13"/>
  <c r="AD358" i="13"/>
  <c r="A363" i="14"/>
  <c r="Y363" i="14" s="1"/>
  <c r="W363" i="14" l="1"/>
  <c r="Z363" i="14"/>
  <c r="AE358" i="13"/>
  <c r="AF358" i="13"/>
  <c r="U363" i="14"/>
  <c r="AA363" i="14"/>
  <c r="AH13" i="13"/>
  <c r="AO10" i="13"/>
  <c r="AB363" i="14"/>
  <c r="X363" i="14"/>
  <c r="Q363" i="14"/>
  <c r="R363" i="14"/>
  <c r="T363" i="14"/>
  <c r="S363" i="14"/>
  <c r="V363" i="14"/>
  <c r="M363" i="14"/>
  <c r="K363" i="14"/>
  <c r="I363" i="14"/>
  <c r="N363" i="14"/>
  <c r="L363" i="14"/>
  <c r="J363" i="14"/>
  <c r="H363" i="14"/>
  <c r="B363" i="14"/>
  <c r="F363" i="14"/>
  <c r="G363" i="14"/>
  <c r="E363" i="14"/>
  <c r="C363" i="14"/>
  <c r="O363" i="14"/>
  <c r="D363" i="14"/>
  <c r="A356" i="13"/>
  <c r="B357" i="13"/>
  <c r="C357" i="13"/>
  <c r="AD357" i="13"/>
  <c r="A362" i="14"/>
  <c r="Y362" i="14" s="1"/>
  <c r="W362" i="14" l="1"/>
  <c r="Z362" i="14"/>
  <c r="AE357" i="13"/>
  <c r="AF357" i="13"/>
  <c r="U362" i="14"/>
  <c r="AA362" i="14"/>
  <c r="AH12" i="13"/>
  <c r="AO9" i="13"/>
  <c r="AB362" i="14"/>
  <c r="X362" i="14"/>
  <c r="Q362" i="14"/>
  <c r="S362" i="14"/>
  <c r="R362" i="14"/>
  <c r="T362" i="14"/>
  <c r="V362" i="14"/>
  <c r="M362" i="14"/>
  <c r="K362" i="14"/>
  <c r="I362" i="14"/>
  <c r="O362" i="14"/>
  <c r="N362" i="14"/>
  <c r="J362" i="14"/>
  <c r="L362" i="14"/>
  <c r="G362" i="14"/>
  <c r="E362" i="14"/>
  <c r="C362" i="14"/>
  <c r="H362" i="14"/>
  <c r="F362" i="14"/>
  <c r="D362" i="14"/>
  <c r="B362" i="14"/>
  <c r="A355" i="13"/>
  <c r="C356" i="13"/>
  <c r="B356" i="13"/>
  <c r="AD356" i="13"/>
  <c r="A361" i="14"/>
  <c r="Y361" i="14" s="1"/>
  <c r="W361" i="14" l="1"/>
  <c r="Z361" i="14"/>
  <c r="AE356" i="13"/>
  <c r="AF356" i="13"/>
  <c r="U361" i="14"/>
  <c r="AA361" i="14"/>
  <c r="AH11" i="13"/>
  <c r="AO8" i="13"/>
  <c r="AB361" i="14"/>
  <c r="X361" i="14"/>
  <c r="R361" i="14"/>
  <c r="V361" i="14"/>
  <c r="Q361" i="14"/>
  <c r="S361" i="14"/>
  <c r="T361" i="14"/>
  <c r="M361" i="14"/>
  <c r="O361" i="14"/>
  <c r="N361" i="14"/>
  <c r="K361" i="14"/>
  <c r="I361" i="14"/>
  <c r="L361" i="14"/>
  <c r="G361" i="14"/>
  <c r="E361" i="14"/>
  <c r="C361" i="14"/>
  <c r="H361" i="14"/>
  <c r="F361" i="14"/>
  <c r="D361" i="14"/>
  <c r="J361" i="14"/>
  <c r="B361" i="14"/>
  <c r="A354" i="13"/>
  <c r="C355" i="13"/>
  <c r="B355" i="13"/>
  <c r="AD355" i="13"/>
  <c r="A360" i="14"/>
  <c r="Y360" i="14" s="1"/>
  <c r="W360" i="14" l="1"/>
  <c r="Z360" i="14"/>
  <c r="AE355" i="13"/>
  <c r="AF355" i="13"/>
  <c r="U360" i="14"/>
  <c r="AA360" i="14"/>
  <c r="AH10" i="13"/>
  <c r="AO7" i="13"/>
  <c r="AB360" i="14"/>
  <c r="V360" i="14"/>
  <c r="Q360" i="14"/>
  <c r="X360" i="14"/>
  <c r="R360" i="14"/>
  <c r="S360" i="14"/>
  <c r="T360" i="14"/>
  <c r="N360" i="14"/>
  <c r="K360" i="14"/>
  <c r="I360" i="14"/>
  <c r="M360" i="14"/>
  <c r="O360" i="14"/>
  <c r="L360" i="14"/>
  <c r="J360" i="14"/>
  <c r="C360" i="14"/>
  <c r="E360" i="14"/>
  <c r="H360" i="14"/>
  <c r="F360" i="14"/>
  <c r="D360" i="14"/>
  <c r="B360" i="14"/>
  <c r="G360" i="14"/>
  <c r="A353" i="13"/>
  <c r="B354" i="13"/>
  <c r="C354" i="13"/>
  <c r="AD354" i="13"/>
  <c r="A359" i="14"/>
  <c r="Y359" i="14" s="1"/>
  <c r="W359" i="14" l="1"/>
  <c r="Z359" i="14"/>
  <c r="AE354" i="13"/>
  <c r="AF354" i="13"/>
  <c r="U359" i="14"/>
  <c r="AA359" i="14"/>
  <c r="AH9" i="13"/>
  <c r="AO6" i="13"/>
  <c r="AB359" i="14"/>
  <c r="T359" i="14"/>
  <c r="V359" i="14"/>
  <c r="X359" i="14"/>
  <c r="S359" i="14"/>
  <c r="R359" i="14"/>
  <c r="Q359" i="14"/>
  <c r="N359" i="14"/>
  <c r="M359" i="14"/>
  <c r="O359" i="14"/>
  <c r="L359" i="14"/>
  <c r="J359" i="14"/>
  <c r="H359" i="14"/>
  <c r="K359" i="14"/>
  <c r="I359" i="14"/>
  <c r="F359" i="14"/>
  <c r="D359" i="14"/>
  <c r="G359" i="14"/>
  <c r="E359" i="14"/>
  <c r="B359" i="14"/>
  <c r="C359" i="14"/>
  <c r="A352" i="13"/>
  <c r="B353" i="13"/>
  <c r="C353" i="13"/>
  <c r="AD353" i="13"/>
  <c r="A358" i="14"/>
  <c r="Y358" i="14" s="1"/>
  <c r="W358" i="14" l="1"/>
  <c r="Z358" i="14"/>
  <c r="AE353" i="13"/>
  <c r="AF353" i="13"/>
  <c r="U358" i="14"/>
  <c r="AA358" i="14"/>
  <c r="AH8" i="13"/>
  <c r="AO5" i="13"/>
  <c r="AB358" i="14"/>
  <c r="S358" i="14"/>
  <c r="T358" i="14"/>
  <c r="V358" i="14"/>
  <c r="X358" i="14"/>
  <c r="Q358" i="14"/>
  <c r="R358" i="14"/>
  <c r="N358" i="14"/>
  <c r="L358" i="14"/>
  <c r="J358" i="14"/>
  <c r="H358" i="14"/>
  <c r="O358" i="14"/>
  <c r="M358" i="14"/>
  <c r="I358" i="14"/>
  <c r="F358" i="14"/>
  <c r="D358" i="14"/>
  <c r="G358" i="14"/>
  <c r="C358" i="14"/>
  <c r="K358" i="14"/>
  <c r="B358" i="14"/>
  <c r="E358" i="14"/>
  <c r="A351" i="13"/>
  <c r="B352" i="13"/>
  <c r="C352" i="13"/>
  <c r="AD352" i="13"/>
  <c r="A357" i="14"/>
  <c r="Y357" i="14" s="1"/>
  <c r="W357" i="14" l="1"/>
  <c r="Z357" i="14"/>
  <c r="AE352" i="13"/>
  <c r="AF352" i="13"/>
  <c r="U357" i="14"/>
  <c r="AA357" i="14"/>
  <c r="AO4" i="13"/>
  <c r="AH7" i="13"/>
  <c r="AB357" i="14"/>
  <c r="R357" i="14"/>
  <c r="S357" i="14"/>
  <c r="T357" i="14"/>
  <c r="Q357" i="14"/>
  <c r="V357" i="14"/>
  <c r="X357" i="14"/>
  <c r="N357" i="14"/>
  <c r="O357" i="14"/>
  <c r="M357" i="14"/>
  <c r="L357" i="14"/>
  <c r="J357" i="14"/>
  <c r="H357" i="14"/>
  <c r="I357" i="14"/>
  <c r="F357" i="14"/>
  <c r="D357" i="14"/>
  <c r="K357" i="14"/>
  <c r="B357" i="14"/>
  <c r="C357" i="14"/>
  <c r="G357" i="14"/>
  <c r="E357" i="14"/>
  <c r="C351" i="13"/>
  <c r="B351" i="13"/>
  <c r="A350" i="13"/>
  <c r="AD351" i="13"/>
  <c r="A356" i="14"/>
  <c r="Y356" i="14" s="1"/>
  <c r="W356" i="14" l="1"/>
  <c r="Z356" i="14"/>
  <c r="AE351" i="13"/>
  <c r="AF351" i="13"/>
  <c r="U356" i="14"/>
  <c r="AA356" i="14"/>
  <c r="AH6" i="13"/>
  <c r="AO3" i="13"/>
  <c r="AB356" i="14"/>
  <c r="Q356" i="14"/>
  <c r="R356" i="14"/>
  <c r="S356" i="14"/>
  <c r="V356" i="14"/>
  <c r="X356" i="14"/>
  <c r="T356" i="14"/>
  <c r="M356" i="14"/>
  <c r="L356" i="14"/>
  <c r="J356" i="14"/>
  <c r="N356" i="14"/>
  <c r="K356" i="14"/>
  <c r="I356" i="14"/>
  <c r="B356" i="14"/>
  <c r="H356" i="14"/>
  <c r="G356" i="14"/>
  <c r="E356" i="14"/>
  <c r="F356" i="14"/>
  <c r="C356" i="14"/>
  <c r="O356" i="14"/>
  <c r="D356" i="14"/>
  <c r="A349" i="13"/>
  <c r="C350" i="13"/>
  <c r="B350" i="13"/>
  <c r="AD350" i="13"/>
  <c r="A355" i="14"/>
  <c r="Y355" i="14" s="1"/>
  <c r="W355" i="14" l="1"/>
  <c r="Z355" i="14"/>
  <c r="AE350" i="13"/>
  <c r="AF350" i="13"/>
  <c r="U355" i="14"/>
  <c r="AA355" i="14"/>
  <c r="AH5" i="13"/>
  <c r="AB355" i="14"/>
  <c r="X355" i="14"/>
  <c r="Q355" i="14"/>
  <c r="R355" i="14"/>
  <c r="T355" i="14"/>
  <c r="S355" i="14"/>
  <c r="V355" i="14"/>
  <c r="M355" i="14"/>
  <c r="N355" i="14"/>
  <c r="K355" i="14"/>
  <c r="I355" i="14"/>
  <c r="L355" i="14"/>
  <c r="J355" i="14"/>
  <c r="H355" i="14"/>
  <c r="B355" i="14"/>
  <c r="O355" i="14"/>
  <c r="G355" i="14"/>
  <c r="E355" i="14"/>
  <c r="F355" i="14"/>
  <c r="C355" i="14"/>
  <c r="D355" i="14"/>
  <c r="B349" i="13"/>
  <c r="C349" i="13"/>
  <c r="A348" i="13"/>
  <c r="AD349" i="13"/>
  <c r="A354" i="14"/>
  <c r="Y354" i="14" s="1"/>
  <c r="W354" i="14" l="1"/>
  <c r="Z354" i="14"/>
  <c r="AE349" i="13"/>
  <c r="AF349" i="13"/>
  <c r="U354" i="14"/>
  <c r="AA354" i="14"/>
  <c r="AH4" i="13"/>
  <c r="AB354" i="14"/>
  <c r="X354" i="14"/>
  <c r="Q354" i="14"/>
  <c r="S354" i="14"/>
  <c r="T354" i="14"/>
  <c r="V354" i="14"/>
  <c r="R354" i="14"/>
  <c r="K354" i="14"/>
  <c r="I354" i="14"/>
  <c r="O354" i="14"/>
  <c r="N354" i="14"/>
  <c r="M354" i="14"/>
  <c r="H354" i="14"/>
  <c r="G354" i="14"/>
  <c r="E354" i="14"/>
  <c r="J354" i="14"/>
  <c r="F354" i="14"/>
  <c r="C354" i="14"/>
  <c r="D354" i="14"/>
  <c r="L354" i="14"/>
  <c r="B354" i="14"/>
  <c r="B348" i="13"/>
  <c r="C348" i="13"/>
  <c r="A347" i="13"/>
  <c r="AD348" i="13"/>
  <c r="A353" i="14"/>
  <c r="Y353" i="14" s="1"/>
  <c r="W353" i="14" l="1"/>
  <c r="Z353" i="14"/>
  <c r="AE348" i="13"/>
  <c r="AF348" i="13"/>
  <c r="U353" i="14"/>
  <c r="AA353" i="14"/>
  <c r="AH3" i="13"/>
  <c r="AB353" i="14"/>
  <c r="X353" i="14"/>
  <c r="R353" i="14"/>
  <c r="Q353" i="14"/>
  <c r="S353" i="14"/>
  <c r="T353" i="14"/>
  <c r="V353" i="14"/>
  <c r="M353" i="14"/>
  <c r="O353" i="14"/>
  <c r="N353" i="14"/>
  <c r="K353" i="14"/>
  <c r="I353" i="14"/>
  <c r="H353" i="14"/>
  <c r="G353" i="14"/>
  <c r="E353" i="14"/>
  <c r="C353" i="14"/>
  <c r="L353" i="14"/>
  <c r="B353" i="14"/>
  <c r="J353" i="14"/>
  <c r="F353" i="14"/>
  <c r="D353" i="14"/>
  <c r="C347" i="13"/>
  <c r="B347" i="13"/>
  <c r="A346" i="13"/>
  <c r="AD347" i="13"/>
  <c r="A352" i="14"/>
  <c r="Y352" i="14" s="1"/>
  <c r="W352" i="14" l="1"/>
  <c r="Z352" i="14"/>
  <c r="AE347" i="13"/>
  <c r="AF347" i="13"/>
  <c r="U352" i="14"/>
  <c r="AA352" i="14"/>
  <c r="AB352" i="14"/>
  <c r="V352" i="14"/>
  <c r="Q352" i="14"/>
  <c r="T352" i="14"/>
  <c r="X352" i="14"/>
  <c r="R352" i="14"/>
  <c r="S352" i="14"/>
  <c r="N352" i="14"/>
  <c r="K352" i="14"/>
  <c r="I352" i="14"/>
  <c r="O352" i="14"/>
  <c r="L352" i="14"/>
  <c r="J352" i="14"/>
  <c r="C352" i="14"/>
  <c r="G352" i="14"/>
  <c r="B352" i="14"/>
  <c r="H352" i="14"/>
  <c r="F352" i="14"/>
  <c r="D352" i="14"/>
  <c r="M352" i="14"/>
  <c r="E352" i="14"/>
  <c r="A345" i="13"/>
  <c r="B346" i="13"/>
  <c r="C346" i="13"/>
  <c r="AD346" i="13"/>
  <c r="A351" i="14"/>
  <c r="Y351" i="14" s="1"/>
  <c r="W351" i="14" l="1"/>
  <c r="Z351" i="14"/>
  <c r="AE346" i="13"/>
  <c r="AF346" i="13"/>
  <c r="U351" i="14"/>
  <c r="AA351" i="14"/>
  <c r="AB351" i="14"/>
  <c r="T351" i="14"/>
  <c r="V351" i="14"/>
  <c r="X351" i="14"/>
  <c r="Q351" i="14"/>
  <c r="R351" i="14"/>
  <c r="S351" i="14"/>
  <c r="N351" i="14"/>
  <c r="O351" i="14"/>
  <c r="L351" i="14"/>
  <c r="J351" i="14"/>
  <c r="H351" i="14"/>
  <c r="M351" i="14"/>
  <c r="K351" i="14"/>
  <c r="I351" i="14"/>
  <c r="F351" i="14"/>
  <c r="D351" i="14"/>
  <c r="C351" i="14"/>
  <c r="B351" i="14"/>
  <c r="G351" i="14"/>
  <c r="E351" i="14"/>
  <c r="A344" i="13"/>
  <c r="B345" i="13"/>
  <c r="C345" i="13"/>
  <c r="AD345" i="13"/>
  <c r="A350" i="14"/>
  <c r="Y350" i="14" s="1"/>
  <c r="W350" i="14" l="1"/>
  <c r="Z350" i="14"/>
  <c r="AE345" i="13"/>
  <c r="AF345" i="13"/>
  <c r="U350" i="14"/>
  <c r="AA350" i="14"/>
  <c r="AB350" i="14"/>
  <c r="S350" i="14"/>
  <c r="T350" i="14"/>
  <c r="V350" i="14"/>
  <c r="R350" i="14"/>
  <c r="X350" i="14"/>
  <c r="Q350" i="14"/>
  <c r="L350" i="14"/>
  <c r="J350" i="14"/>
  <c r="H350" i="14"/>
  <c r="M350" i="14"/>
  <c r="O350" i="14"/>
  <c r="N350" i="14"/>
  <c r="K350" i="14"/>
  <c r="F350" i="14"/>
  <c r="D350" i="14"/>
  <c r="E350" i="14"/>
  <c r="B350" i="14"/>
  <c r="G350" i="14"/>
  <c r="C350" i="14"/>
  <c r="I350" i="14"/>
  <c r="C344" i="13"/>
  <c r="B344" i="13"/>
  <c r="A343" i="13"/>
  <c r="AD344" i="13"/>
  <c r="A349" i="14"/>
  <c r="Y349" i="14" s="1"/>
  <c r="W349" i="14" l="1"/>
  <c r="Z349" i="14"/>
  <c r="AE344" i="13"/>
  <c r="AF344" i="13"/>
  <c r="U349" i="14"/>
  <c r="AA349" i="14"/>
  <c r="AB349" i="14"/>
  <c r="R349" i="14"/>
  <c r="S349" i="14"/>
  <c r="T349" i="14"/>
  <c r="X349" i="14"/>
  <c r="Q349" i="14"/>
  <c r="V349" i="14"/>
  <c r="N349" i="14"/>
  <c r="O349" i="14"/>
  <c r="M349" i="14"/>
  <c r="L349" i="14"/>
  <c r="J349" i="14"/>
  <c r="H349" i="14"/>
  <c r="K349" i="14"/>
  <c r="F349" i="14"/>
  <c r="D349" i="14"/>
  <c r="C349" i="14"/>
  <c r="B349" i="14"/>
  <c r="G349" i="14"/>
  <c r="E349" i="14"/>
  <c r="I349" i="14"/>
  <c r="A342" i="13"/>
  <c r="C343" i="13"/>
  <c r="B343" i="13"/>
  <c r="AD343" i="13"/>
  <c r="A348" i="14"/>
  <c r="Y348" i="14" s="1"/>
  <c r="W348" i="14" l="1"/>
  <c r="Z348" i="14"/>
  <c r="AE343" i="13"/>
  <c r="AF343" i="13"/>
  <c r="U348" i="14"/>
  <c r="AA348" i="14"/>
  <c r="AB348" i="14"/>
  <c r="Q348" i="14"/>
  <c r="R348" i="14"/>
  <c r="S348" i="14"/>
  <c r="V348" i="14"/>
  <c r="X348" i="14"/>
  <c r="T348" i="14"/>
  <c r="M348" i="14"/>
  <c r="L348" i="14"/>
  <c r="J348" i="14"/>
  <c r="K348" i="14"/>
  <c r="I348" i="14"/>
  <c r="N348" i="14"/>
  <c r="B348" i="14"/>
  <c r="D348" i="14"/>
  <c r="O348" i="14"/>
  <c r="G348" i="14"/>
  <c r="E348" i="14"/>
  <c r="H348" i="14"/>
  <c r="C348" i="14"/>
  <c r="F348" i="14"/>
  <c r="C342" i="13"/>
  <c r="B342" i="13"/>
  <c r="A341" i="13"/>
  <c r="AD342" i="13"/>
  <c r="A347" i="14"/>
  <c r="Y347" i="14" s="1"/>
  <c r="W347" i="14" l="1"/>
  <c r="Z347" i="14"/>
  <c r="AE342" i="13"/>
  <c r="AF342" i="13"/>
  <c r="U347" i="14"/>
  <c r="AA347" i="14"/>
  <c r="AB347" i="14"/>
  <c r="X347" i="14"/>
  <c r="Q347" i="14"/>
  <c r="R347" i="14"/>
  <c r="T347" i="14"/>
  <c r="S347" i="14"/>
  <c r="V347" i="14"/>
  <c r="M347" i="14"/>
  <c r="K347" i="14"/>
  <c r="I347" i="14"/>
  <c r="N347" i="14"/>
  <c r="L347" i="14"/>
  <c r="J347" i="14"/>
  <c r="H347" i="14"/>
  <c r="O347" i="14"/>
  <c r="B347" i="14"/>
  <c r="G347" i="14"/>
  <c r="E347" i="14"/>
  <c r="D347" i="14"/>
  <c r="C347" i="14"/>
  <c r="F347" i="14"/>
  <c r="A340" i="13"/>
  <c r="B341" i="13"/>
  <c r="C341" i="13"/>
  <c r="AD341" i="13"/>
  <c r="A346" i="14"/>
  <c r="Y346" i="14" s="1"/>
  <c r="W346" i="14" l="1"/>
  <c r="Z346" i="14"/>
  <c r="AE341" i="13"/>
  <c r="AF341" i="13"/>
  <c r="U346" i="14"/>
  <c r="AA346" i="14"/>
  <c r="AB346" i="14"/>
  <c r="X346" i="14"/>
  <c r="Q346" i="14"/>
  <c r="S346" i="14"/>
  <c r="R346" i="14"/>
  <c r="T346" i="14"/>
  <c r="V346" i="14"/>
  <c r="M346" i="14"/>
  <c r="K346" i="14"/>
  <c r="I346" i="14"/>
  <c r="O346" i="14"/>
  <c r="N346" i="14"/>
  <c r="D346" i="14"/>
  <c r="G346" i="14"/>
  <c r="E346" i="14"/>
  <c r="C346" i="14"/>
  <c r="L346" i="14"/>
  <c r="F346" i="14"/>
  <c r="J346" i="14"/>
  <c r="H346" i="14"/>
  <c r="B346" i="14"/>
  <c r="C340" i="13"/>
  <c r="B340" i="13"/>
  <c r="A339" i="13"/>
  <c r="AD340" i="13"/>
  <c r="A345" i="14"/>
  <c r="Y345" i="14" s="1"/>
  <c r="W345" i="14" l="1"/>
  <c r="Z345" i="14"/>
  <c r="AE340" i="13"/>
  <c r="AF340" i="13"/>
  <c r="U345" i="14"/>
  <c r="AA345" i="14"/>
  <c r="AB345" i="14"/>
  <c r="X345" i="14"/>
  <c r="R345" i="14"/>
  <c r="V345" i="14"/>
  <c r="S345" i="14"/>
  <c r="T345" i="14"/>
  <c r="Q345" i="14"/>
  <c r="M345" i="14"/>
  <c r="O345" i="14"/>
  <c r="N345" i="14"/>
  <c r="K345" i="14"/>
  <c r="I345" i="14"/>
  <c r="G345" i="14"/>
  <c r="E345" i="14"/>
  <c r="C345" i="14"/>
  <c r="J345" i="14"/>
  <c r="B345" i="14"/>
  <c r="L345" i="14"/>
  <c r="H345" i="14"/>
  <c r="F345" i="14"/>
  <c r="D345" i="14"/>
  <c r="B339" i="13"/>
  <c r="A338" i="13"/>
  <c r="C339" i="13"/>
  <c r="AD339" i="13"/>
  <c r="A344" i="14"/>
  <c r="Y344" i="14" s="1"/>
  <c r="W344" i="14" l="1"/>
  <c r="Z344" i="14"/>
  <c r="AE339" i="13"/>
  <c r="AF339" i="13"/>
  <c r="U344" i="14"/>
  <c r="AA344" i="14"/>
  <c r="AB344" i="14"/>
  <c r="V344" i="14"/>
  <c r="Q344" i="14"/>
  <c r="X344" i="14"/>
  <c r="R344" i="14"/>
  <c r="S344" i="14"/>
  <c r="T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D338" i="13"/>
  <c r="A343" i="14"/>
  <c r="Y343" i="14" s="1"/>
  <c r="W343" i="14" l="1"/>
  <c r="Z343" i="14"/>
  <c r="AE338" i="13"/>
  <c r="AF338" i="13"/>
  <c r="U343" i="14"/>
  <c r="AA343" i="14"/>
  <c r="AB343" i="14"/>
  <c r="T343" i="14"/>
  <c r="V343" i="14"/>
  <c r="X343" i="14"/>
  <c r="S343" i="14"/>
  <c r="Q343" i="14"/>
  <c r="R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D337" i="13"/>
  <c r="A342" i="14"/>
  <c r="Y342" i="14" s="1"/>
  <c r="W342" i="14" l="1"/>
  <c r="Z342" i="14"/>
  <c r="AE337" i="13"/>
  <c r="AF337" i="13"/>
  <c r="U342" i="14"/>
  <c r="AA342" i="14"/>
  <c r="AB342" i="14"/>
  <c r="S342" i="14"/>
  <c r="T342" i="14"/>
  <c r="V342" i="14"/>
  <c r="X342" i="14"/>
  <c r="Q342" i="14"/>
  <c r="R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D336" i="13"/>
  <c r="A341" i="14"/>
  <c r="Y341" i="14" s="1"/>
  <c r="W341" i="14" l="1"/>
  <c r="Z341" i="14"/>
  <c r="AE336" i="13"/>
  <c r="AF336" i="13"/>
  <c r="U341" i="14"/>
  <c r="AA341" i="14"/>
  <c r="AB341" i="14"/>
  <c r="R341" i="14"/>
  <c r="S341" i="14"/>
  <c r="T341" i="14"/>
  <c r="Q341" i="14"/>
  <c r="V341" i="14"/>
  <c r="X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D335" i="13"/>
  <c r="A340" i="14"/>
  <c r="Y340" i="14" s="1"/>
  <c r="W340" i="14" l="1"/>
  <c r="Z340" i="14"/>
  <c r="AE335" i="13"/>
  <c r="AF335" i="13"/>
  <c r="U340" i="14"/>
  <c r="AA340" i="14"/>
  <c r="AB340" i="14"/>
  <c r="Q340" i="14"/>
  <c r="R340" i="14"/>
  <c r="S340" i="14"/>
  <c r="V340" i="14"/>
  <c r="X340" i="14"/>
  <c r="T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D334" i="13"/>
  <c r="A339" i="14"/>
  <c r="Y339" i="14" s="1"/>
  <c r="W339" i="14" l="1"/>
  <c r="Z339" i="14"/>
  <c r="AE334" i="13"/>
  <c r="AF334" i="13"/>
  <c r="U339" i="14"/>
  <c r="AA339" i="14"/>
  <c r="AB339" i="14"/>
  <c r="X339" i="14"/>
  <c r="Q339" i="14"/>
  <c r="R339" i="14"/>
  <c r="T339" i="14"/>
  <c r="S339" i="14"/>
  <c r="V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D333" i="13"/>
  <c r="A338" i="14"/>
  <c r="Y338" i="14" s="1"/>
  <c r="W338" i="14" l="1"/>
  <c r="Z338" i="14"/>
  <c r="AE333" i="13"/>
  <c r="AF333" i="13"/>
  <c r="U338" i="14"/>
  <c r="AA338" i="14"/>
  <c r="AB338" i="14"/>
  <c r="X338" i="14"/>
  <c r="Q338" i="14"/>
  <c r="S338" i="14"/>
  <c r="R338" i="14"/>
  <c r="T338" i="14"/>
  <c r="V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D332" i="13"/>
  <c r="A337" i="14"/>
  <c r="Y337" i="14" s="1"/>
  <c r="W337" i="14" l="1"/>
  <c r="Z337" i="14"/>
  <c r="AE332" i="13"/>
  <c r="AF332" i="13"/>
  <c r="U337" i="14"/>
  <c r="AA337" i="14"/>
  <c r="AB337" i="14"/>
  <c r="X337" i="14"/>
  <c r="R337" i="14"/>
  <c r="Q337" i="14"/>
  <c r="S337" i="14"/>
  <c r="T337" i="14"/>
  <c r="V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D331" i="13"/>
  <c r="A336" i="14"/>
  <c r="Y336" i="14" s="1"/>
  <c r="W336" i="14" l="1"/>
  <c r="Z336" i="14"/>
  <c r="AE331" i="13"/>
  <c r="AF331" i="13"/>
  <c r="U336" i="14"/>
  <c r="AA336" i="14"/>
  <c r="AB336" i="14"/>
  <c r="V336" i="14"/>
  <c r="Q336" i="14"/>
  <c r="T336" i="14"/>
  <c r="R336" i="14"/>
  <c r="S336" i="14"/>
  <c r="X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D330" i="13"/>
  <c r="A335" i="14"/>
  <c r="Y335" i="14" s="1"/>
  <c r="W335" i="14" l="1"/>
  <c r="Z335" i="14"/>
  <c r="AE330" i="13"/>
  <c r="AF330" i="13"/>
  <c r="U335" i="14"/>
  <c r="AA335" i="14"/>
  <c r="AB335" i="14"/>
  <c r="T335" i="14"/>
  <c r="V335" i="14"/>
  <c r="X335" i="14"/>
  <c r="Q335" i="14"/>
  <c r="R335" i="14"/>
  <c r="S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D329" i="13"/>
  <c r="A334" i="14"/>
  <c r="Y334" i="14" s="1"/>
  <c r="W334" i="14" l="1"/>
  <c r="Z334" i="14"/>
  <c r="AE329" i="13"/>
  <c r="AF329" i="13"/>
  <c r="U334" i="14"/>
  <c r="AA334" i="14"/>
  <c r="AB334" i="14"/>
  <c r="S334" i="14"/>
  <c r="T334" i="14"/>
  <c r="V334" i="14"/>
  <c r="R334" i="14"/>
  <c r="X334" i="14"/>
  <c r="Q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D328" i="13"/>
  <c r="A333" i="14"/>
  <c r="Y333" i="14" s="1"/>
  <c r="W333" i="14" l="1"/>
  <c r="Z333" i="14"/>
  <c r="AE328" i="13"/>
  <c r="AF328" i="13"/>
  <c r="U333" i="14"/>
  <c r="AA333" i="14"/>
  <c r="AB333" i="14"/>
  <c r="R333" i="14"/>
  <c r="S333" i="14"/>
  <c r="T333" i="14"/>
  <c r="X333" i="14"/>
  <c r="Q333" i="14"/>
  <c r="V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D327" i="13"/>
  <c r="A332" i="14"/>
  <c r="Y332" i="14" s="1"/>
  <c r="W332" i="14" l="1"/>
  <c r="Z332" i="14"/>
  <c r="AE327" i="13"/>
  <c r="AF327" i="13"/>
  <c r="U332" i="14"/>
  <c r="AA332" i="14"/>
  <c r="AB332" i="14"/>
  <c r="Q332" i="14"/>
  <c r="R332" i="14"/>
  <c r="S332" i="14"/>
  <c r="V332" i="14"/>
  <c r="X332" i="14"/>
  <c r="T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D326" i="13"/>
  <c r="A331" i="14"/>
  <c r="Y331" i="14" s="1"/>
  <c r="W331" i="14" l="1"/>
  <c r="Z331" i="14"/>
  <c r="AE326" i="13"/>
  <c r="AF326" i="13"/>
  <c r="U331" i="14"/>
  <c r="AA331" i="14"/>
  <c r="AB331" i="14"/>
  <c r="X331" i="14"/>
  <c r="Q331" i="14"/>
  <c r="R331" i="14"/>
  <c r="T331" i="14"/>
  <c r="V331" i="14"/>
  <c r="S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D325" i="13"/>
  <c r="A330" i="14"/>
  <c r="Y330" i="14" s="1"/>
  <c r="W330" i="14" l="1"/>
  <c r="Z330" i="14"/>
  <c r="AE325" i="13"/>
  <c r="AF325" i="13"/>
  <c r="U330" i="14"/>
  <c r="AA330" i="14"/>
  <c r="AB330" i="14"/>
  <c r="X330" i="14"/>
  <c r="Q330" i="14"/>
  <c r="S330" i="14"/>
  <c r="R330" i="14"/>
  <c r="T330" i="14"/>
  <c r="V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D324" i="13"/>
  <c r="A329" i="14"/>
  <c r="Y329" i="14" s="1"/>
  <c r="W329" i="14" l="1"/>
  <c r="Z329" i="14"/>
  <c r="AE324" i="13"/>
  <c r="AF324" i="13"/>
  <c r="U329" i="14"/>
  <c r="AA329" i="14"/>
  <c r="AB329" i="14"/>
  <c r="X329" i="14"/>
  <c r="T329" i="14"/>
  <c r="Q329" i="14"/>
  <c r="V329" i="14"/>
  <c r="R329" i="14"/>
  <c r="S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D323" i="13"/>
  <c r="A328" i="14"/>
  <c r="Y328" i="14" s="1"/>
  <c r="W328" i="14" l="1"/>
  <c r="Z328" i="14"/>
  <c r="AE323" i="13"/>
  <c r="AF323" i="13"/>
  <c r="U328" i="14"/>
  <c r="AA328" i="14"/>
  <c r="AB328" i="14"/>
  <c r="X328" i="14"/>
  <c r="R328" i="14"/>
  <c r="S328" i="14"/>
  <c r="Q328" i="14"/>
  <c r="T328" i="14"/>
  <c r="V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D322" i="13"/>
  <c r="A327" i="14"/>
  <c r="Y327" i="14" s="1"/>
  <c r="W327" i="14" l="1"/>
  <c r="Z327" i="14"/>
  <c r="AE322" i="13"/>
  <c r="AF322" i="13"/>
  <c r="U327" i="14"/>
  <c r="AA327" i="14"/>
  <c r="AB327" i="14"/>
  <c r="Q327" i="14"/>
  <c r="R327" i="14"/>
  <c r="X327" i="14"/>
  <c r="S327" i="14"/>
  <c r="T327" i="14"/>
  <c r="V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D321" i="13"/>
  <c r="A326" i="14"/>
  <c r="Y326" i="14" s="1"/>
  <c r="W326" i="14" l="1"/>
  <c r="Z326" i="14"/>
  <c r="AE321" i="13"/>
  <c r="AF321" i="13"/>
  <c r="U326" i="14"/>
  <c r="AA326" i="14"/>
  <c r="AB326" i="14"/>
  <c r="V326" i="14"/>
  <c r="X326" i="14"/>
  <c r="Q326" i="14"/>
  <c r="R326" i="14"/>
  <c r="S326" i="14"/>
  <c r="T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D320" i="13"/>
  <c r="A325" i="14"/>
  <c r="Y325" i="14" s="1"/>
  <c r="W325" i="14" l="1"/>
  <c r="Z325" i="14"/>
  <c r="AE320" i="13"/>
  <c r="AF320" i="13"/>
  <c r="U325" i="14"/>
  <c r="AA325" i="14"/>
  <c r="AB325" i="14"/>
  <c r="T325" i="14"/>
  <c r="V325" i="14"/>
  <c r="X325" i="14"/>
  <c r="S325" i="14"/>
  <c r="Q325" i="14"/>
  <c r="R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D319" i="13"/>
  <c r="A324" i="14"/>
  <c r="Y324" i="14" s="1"/>
  <c r="W324" i="14" l="1"/>
  <c r="Z324" i="14"/>
  <c r="AE319" i="13"/>
  <c r="AF319" i="13"/>
  <c r="U324" i="14"/>
  <c r="AA324" i="14"/>
  <c r="AB324" i="14"/>
  <c r="S324" i="14"/>
  <c r="T324" i="14"/>
  <c r="X324" i="14"/>
  <c r="Q324" i="14"/>
  <c r="V324" i="14"/>
  <c r="R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D318" i="13"/>
  <c r="A323" i="14"/>
  <c r="Y323" i="14" s="1"/>
  <c r="W323" i="14" l="1"/>
  <c r="Z323" i="14"/>
  <c r="AE318" i="13"/>
  <c r="AF318" i="13"/>
  <c r="U323" i="14"/>
  <c r="AA323" i="14"/>
  <c r="AB323" i="14"/>
  <c r="R323" i="14"/>
  <c r="S323" i="14"/>
  <c r="V323" i="14"/>
  <c r="T323" i="14"/>
  <c r="X323" i="14"/>
  <c r="Q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D317" i="13"/>
  <c r="A322" i="14"/>
  <c r="Y322" i="14" s="1"/>
  <c r="W322" i="14" l="1"/>
  <c r="Z322" i="14"/>
  <c r="AE317" i="13"/>
  <c r="AF317" i="13"/>
  <c r="U322" i="14"/>
  <c r="AA322" i="14"/>
  <c r="AB322" i="14"/>
  <c r="Q322" i="14"/>
  <c r="R322" i="14"/>
  <c r="T322" i="14"/>
  <c r="V322" i="14"/>
  <c r="S322" i="14"/>
  <c r="X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D316" i="13"/>
  <c r="A321" i="14"/>
  <c r="Y321" i="14" s="1"/>
  <c r="W321" i="14" l="1"/>
  <c r="Z321" i="14"/>
  <c r="AE316" i="13"/>
  <c r="AF316" i="13"/>
  <c r="U321" i="14"/>
  <c r="AA321" i="14"/>
  <c r="AB321" i="14"/>
  <c r="X321" i="14"/>
  <c r="Q321" i="14"/>
  <c r="S321" i="14"/>
  <c r="T321" i="14"/>
  <c r="R321" i="14"/>
  <c r="V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D315" i="13"/>
  <c r="A320" i="14"/>
  <c r="Y320" i="14" s="1"/>
  <c r="W320" i="14" l="1"/>
  <c r="Z320" i="14"/>
  <c r="AE315" i="13"/>
  <c r="AF315" i="13"/>
  <c r="U320" i="14"/>
  <c r="AA320" i="14"/>
  <c r="AB320" i="14"/>
  <c r="X320" i="14"/>
  <c r="R320" i="14"/>
  <c r="S320" i="14"/>
  <c r="Q320" i="14"/>
  <c r="T320" i="14"/>
  <c r="V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D314" i="13"/>
  <c r="A319" i="14"/>
  <c r="Y319" i="14" s="1"/>
  <c r="W319" i="14" l="1"/>
  <c r="Z319" i="14"/>
  <c r="AE314" i="13"/>
  <c r="AF314" i="13"/>
  <c r="U319" i="14"/>
  <c r="AA319" i="14"/>
  <c r="AB319" i="14"/>
  <c r="Q319" i="14"/>
  <c r="R319" i="14"/>
  <c r="X319" i="14"/>
  <c r="S319" i="14"/>
  <c r="T319" i="14"/>
  <c r="V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D313" i="13"/>
  <c r="A318" i="14"/>
  <c r="Y318" i="14" s="1"/>
  <c r="W318" i="14" l="1"/>
  <c r="Z318" i="14"/>
  <c r="AE313" i="13"/>
  <c r="AF313" i="13"/>
  <c r="U318" i="14"/>
  <c r="AA318" i="14"/>
  <c r="AB318" i="14"/>
  <c r="V318" i="14"/>
  <c r="X318" i="14"/>
  <c r="Q318" i="14"/>
  <c r="R318" i="14"/>
  <c r="S318" i="14"/>
  <c r="T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D312" i="13"/>
  <c r="A317" i="14"/>
  <c r="Y317" i="14" s="1"/>
  <c r="W317" i="14" l="1"/>
  <c r="Z317" i="14"/>
  <c r="AE312" i="13"/>
  <c r="AF312" i="13"/>
  <c r="U317" i="14"/>
  <c r="AA317" i="14"/>
  <c r="AB317" i="14"/>
  <c r="T317" i="14"/>
  <c r="V317" i="14"/>
  <c r="X317" i="14"/>
  <c r="Q317" i="14"/>
  <c r="R317" i="14"/>
  <c r="S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D311" i="13"/>
  <c r="A316" i="14"/>
  <c r="Y316" i="14" s="1"/>
  <c r="W316" i="14" l="1"/>
  <c r="Z316" i="14"/>
  <c r="AE311" i="13"/>
  <c r="AF311" i="13"/>
  <c r="U316" i="14"/>
  <c r="AA316" i="14"/>
  <c r="AB316" i="14"/>
  <c r="S316" i="14"/>
  <c r="T316" i="14"/>
  <c r="V316" i="14"/>
  <c r="R316" i="14"/>
  <c r="X316" i="14"/>
  <c r="Q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D310" i="13"/>
  <c r="A315" i="14"/>
  <c r="Y315" i="14" s="1"/>
  <c r="W315" i="14" l="1"/>
  <c r="Z315" i="14"/>
  <c r="AE310" i="13"/>
  <c r="AF310" i="13"/>
  <c r="U315" i="14"/>
  <c r="AA315" i="14"/>
  <c r="AB315" i="14"/>
  <c r="R315" i="14"/>
  <c r="S315" i="14"/>
  <c r="V315" i="14"/>
  <c r="X315" i="14"/>
  <c r="T315" i="14"/>
  <c r="Q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D309" i="13"/>
  <c r="A314" i="14"/>
  <c r="Y314" i="14" s="1"/>
  <c r="W314" i="14" l="1"/>
  <c r="Z314" i="14"/>
  <c r="AE309" i="13"/>
  <c r="AF309" i="13"/>
  <c r="U314" i="14"/>
  <c r="AA314" i="14"/>
  <c r="AB314" i="14"/>
  <c r="Q314" i="14"/>
  <c r="R314" i="14"/>
  <c r="T314" i="14"/>
  <c r="V314" i="14"/>
  <c r="S314" i="14"/>
  <c r="X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D308" i="13"/>
  <c r="A313" i="14"/>
  <c r="Y313" i="14" s="1"/>
  <c r="W313" i="14" l="1"/>
  <c r="Z313" i="14"/>
  <c r="AE308" i="13"/>
  <c r="AF308" i="13"/>
  <c r="U313" i="14"/>
  <c r="AA313" i="14"/>
  <c r="AB313" i="14"/>
  <c r="X313" i="14"/>
  <c r="Q313" i="14"/>
  <c r="S313" i="14"/>
  <c r="T313" i="14"/>
  <c r="R313" i="14"/>
  <c r="V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D307" i="13"/>
  <c r="A312" i="14"/>
  <c r="Y312" i="14" s="1"/>
  <c r="W312" i="14" l="1"/>
  <c r="Z312" i="14"/>
  <c r="AE307" i="13"/>
  <c r="AF307" i="13"/>
  <c r="U312" i="14"/>
  <c r="AA312" i="14"/>
  <c r="AB312" i="14"/>
  <c r="X312" i="14"/>
  <c r="R312" i="14"/>
  <c r="S312" i="14"/>
  <c r="Q312" i="14"/>
  <c r="T312" i="14"/>
  <c r="V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D306" i="13"/>
  <c r="A311" i="14"/>
  <c r="Y311" i="14" s="1"/>
  <c r="W311" i="14" l="1"/>
  <c r="Z311" i="14"/>
  <c r="AE306" i="13"/>
  <c r="AF306" i="13"/>
  <c r="U311" i="14"/>
  <c r="AA311" i="14"/>
  <c r="AB311" i="14"/>
  <c r="Q311" i="14"/>
  <c r="R311" i="14"/>
  <c r="X311" i="14"/>
  <c r="V311" i="14"/>
  <c r="S311" i="14"/>
  <c r="T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D305" i="13"/>
  <c r="A310" i="14"/>
  <c r="Y310" i="14" s="1"/>
  <c r="W310" i="14" l="1"/>
  <c r="Z310" i="14"/>
  <c r="AE305" i="13"/>
  <c r="AF305" i="13"/>
  <c r="U310" i="14"/>
  <c r="AA310" i="14"/>
  <c r="AB310" i="14"/>
  <c r="V310" i="14"/>
  <c r="X310" i="14"/>
  <c r="Q310" i="14"/>
  <c r="R310" i="14"/>
  <c r="S310" i="14"/>
  <c r="T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D304" i="13"/>
  <c r="A309" i="14"/>
  <c r="Y309" i="14" s="1"/>
  <c r="W309" i="14" l="1"/>
  <c r="Z309" i="14"/>
  <c r="AE304" i="13"/>
  <c r="AF304" i="13"/>
  <c r="U309" i="14"/>
  <c r="AA309" i="14"/>
  <c r="AB309" i="14"/>
  <c r="T309" i="14"/>
  <c r="V309" i="14"/>
  <c r="X309" i="14"/>
  <c r="Q309" i="14"/>
  <c r="R309" i="14"/>
  <c r="S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D303" i="13"/>
  <c r="A308" i="14"/>
  <c r="Y308" i="14" s="1"/>
  <c r="W308" i="14" l="1"/>
  <c r="Z308" i="14"/>
  <c r="AE303" i="13"/>
  <c r="AF303" i="13"/>
  <c r="U308" i="14"/>
  <c r="AA308" i="14"/>
  <c r="AB308" i="14"/>
  <c r="S308" i="14"/>
  <c r="T308" i="14"/>
  <c r="X308" i="14"/>
  <c r="Q308" i="14"/>
  <c r="V308" i="14"/>
  <c r="R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D302" i="13"/>
  <c r="A307" i="14"/>
  <c r="Y307" i="14" s="1"/>
  <c r="W307" i="14" l="1"/>
  <c r="Z307" i="14"/>
  <c r="AE302" i="13"/>
  <c r="AF302" i="13"/>
  <c r="U307" i="14"/>
  <c r="AA307" i="14"/>
  <c r="AB307" i="14"/>
  <c r="R307" i="14"/>
  <c r="S307" i="14"/>
  <c r="V307" i="14"/>
  <c r="T307" i="14"/>
  <c r="Q307" i="14"/>
  <c r="X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D301" i="13"/>
  <c r="A306" i="14"/>
  <c r="Y306" i="14" s="1"/>
  <c r="W306" i="14" l="1"/>
  <c r="Z306" i="14"/>
  <c r="AE301" i="13"/>
  <c r="AF301" i="13"/>
  <c r="U306" i="14"/>
  <c r="AA306" i="14"/>
  <c r="AB306" i="14"/>
  <c r="Q306" i="14"/>
  <c r="R306" i="14"/>
  <c r="T306" i="14"/>
  <c r="V306" i="14"/>
  <c r="S306" i="14"/>
  <c r="X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D300" i="13"/>
  <c r="A305" i="14"/>
  <c r="Y305" i="14" s="1"/>
  <c r="W305" i="14" l="1"/>
  <c r="Z305" i="14"/>
  <c r="AE300" i="13"/>
  <c r="AF300" i="13"/>
  <c r="U305" i="14"/>
  <c r="AA305" i="14"/>
  <c r="AB305" i="14"/>
  <c r="X305" i="14"/>
  <c r="Q305" i="14"/>
  <c r="S305" i="14"/>
  <c r="T305" i="14"/>
  <c r="R305" i="14"/>
  <c r="V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D299" i="13"/>
  <c r="A304" i="14"/>
  <c r="Y304" i="14" s="1"/>
  <c r="W304" i="14" l="1"/>
  <c r="Z304" i="14"/>
  <c r="AE299" i="13"/>
  <c r="AF299" i="13"/>
  <c r="U304" i="14"/>
  <c r="AA304" i="14"/>
  <c r="AB304" i="14"/>
  <c r="X304" i="14"/>
  <c r="R304" i="14"/>
  <c r="S304" i="14"/>
  <c r="Q304" i="14"/>
  <c r="T304" i="14"/>
  <c r="V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D298" i="13"/>
  <c r="A303" i="14"/>
  <c r="Y303" i="14" s="1"/>
  <c r="W303" i="14" l="1"/>
  <c r="Z303" i="14"/>
  <c r="AE298" i="13"/>
  <c r="AF298" i="13"/>
  <c r="U303" i="14"/>
  <c r="AA303" i="14"/>
  <c r="AB303" i="14"/>
  <c r="Q303" i="14"/>
  <c r="R303" i="14"/>
  <c r="X303" i="14"/>
  <c r="S303" i="14"/>
  <c r="T303" i="14"/>
  <c r="V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D297" i="13"/>
  <c r="A302" i="14"/>
  <c r="Y302" i="14" s="1"/>
  <c r="W302" i="14" l="1"/>
  <c r="Z302" i="14"/>
  <c r="AE297" i="13"/>
  <c r="AF297" i="13"/>
  <c r="U302" i="14"/>
  <c r="AA302" i="14"/>
  <c r="AB302" i="14"/>
  <c r="V302" i="14"/>
  <c r="X302" i="14"/>
  <c r="Q302" i="14"/>
  <c r="T302" i="14"/>
  <c r="R302" i="14"/>
  <c r="S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D296" i="13"/>
  <c r="A301" i="14"/>
  <c r="Y301" i="14" s="1"/>
  <c r="W301" i="14" l="1"/>
  <c r="Z301" i="14"/>
  <c r="AE296" i="13"/>
  <c r="AF296" i="13"/>
  <c r="U301" i="14"/>
  <c r="AA301" i="14"/>
  <c r="AB301" i="14"/>
  <c r="T301" i="14"/>
  <c r="V301" i="14"/>
  <c r="X301" i="14"/>
  <c r="Q301" i="14"/>
  <c r="R301" i="14"/>
  <c r="S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D295" i="13"/>
  <c r="A300" i="14"/>
  <c r="Y300" i="14" s="1"/>
  <c r="W300" i="14" l="1"/>
  <c r="Z300" i="14"/>
  <c r="AE295" i="13"/>
  <c r="AF295" i="13"/>
  <c r="U300" i="14"/>
  <c r="AA300" i="14"/>
  <c r="AB300" i="14"/>
  <c r="S300" i="14"/>
  <c r="T300" i="14"/>
  <c r="V300" i="14"/>
  <c r="X300" i="14"/>
  <c r="Q300" i="14"/>
  <c r="R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D294" i="13"/>
  <c r="A299" i="14"/>
  <c r="Y299" i="14" s="1"/>
  <c r="W299" i="14" l="1"/>
  <c r="Z299" i="14"/>
  <c r="AE294" i="13"/>
  <c r="AF294" i="13"/>
  <c r="U299" i="14"/>
  <c r="AA299" i="14"/>
  <c r="AB299" i="14"/>
  <c r="R299" i="14"/>
  <c r="S299" i="14"/>
  <c r="V299" i="14"/>
  <c r="X299" i="14"/>
  <c r="T299" i="14"/>
  <c r="Q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D293" i="13"/>
  <c r="A298" i="14"/>
  <c r="Y298" i="14" s="1"/>
  <c r="W298" i="14" l="1"/>
  <c r="Z298" i="14"/>
  <c r="AE293" i="13"/>
  <c r="AF293" i="13"/>
  <c r="U298" i="14"/>
  <c r="AA298" i="14"/>
  <c r="AB298" i="14"/>
  <c r="Q298" i="14"/>
  <c r="R298" i="14"/>
  <c r="T298" i="14"/>
  <c r="V298" i="14"/>
  <c r="S298" i="14"/>
  <c r="X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D292" i="13"/>
  <c r="A297" i="14"/>
  <c r="Y297" i="14" s="1"/>
  <c r="W297" i="14" l="1"/>
  <c r="Z297" i="14"/>
  <c r="AE292" i="13"/>
  <c r="AF292" i="13"/>
  <c r="U297" i="14"/>
  <c r="AA297" i="14"/>
  <c r="AB297" i="14"/>
  <c r="X297" i="14"/>
  <c r="Q297" i="14"/>
  <c r="S297" i="14"/>
  <c r="T297" i="14"/>
  <c r="R297" i="14"/>
  <c r="V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D291" i="13"/>
  <c r="A296" i="14"/>
  <c r="Y296" i="14" s="1"/>
  <c r="W296" i="14" l="1"/>
  <c r="Z296" i="14"/>
  <c r="AE291" i="13"/>
  <c r="AF291" i="13"/>
  <c r="U296" i="14"/>
  <c r="AA296" i="14"/>
  <c r="AB296" i="14"/>
  <c r="X296" i="14"/>
  <c r="R296" i="14"/>
  <c r="S296" i="14"/>
  <c r="Q296" i="14"/>
  <c r="T296" i="14"/>
  <c r="V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D290" i="13"/>
  <c r="A295" i="14"/>
  <c r="Y295" i="14" s="1"/>
  <c r="W295" i="14" l="1"/>
  <c r="Z295" i="14"/>
  <c r="AE290" i="13"/>
  <c r="AF290" i="13"/>
  <c r="U295" i="14"/>
  <c r="AA295" i="14"/>
  <c r="AB295" i="14"/>
  <c r="Q295" i="14"/>
  <c r="R295" i="14"/>
  <c r="X295" i="14"/>
  <c r="S295" i="14"/>
  <c r="T295" i="14"/>
  <c r="V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D289" i="13"/>
  <c r="A294" i="14"/>
  <c r="Y294" i="14" s="1"/>
  <c r="W294" i="14" l="1"/>
  <c r="Z294" i="14"/>
  <c r="AE289" i="13"/>
  <c r="AF289" i="13"/>
  <c r="U294" i="14"/>
  <c r="AA294" i="14"/>
  <c r="AB294" i="14"/>
  <c r="V294" i="14"/>
  <c r="X294" i="14"/>
  <c r="Q294" i="14"/>
  <c r="R294" i="14"/>
  <c r="S294" i="14"/>
  <c r="T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D288" i="13"/>
  <c r="A293" i="14"/>
  <c r="Y293" i="14" s="1"/>
  <c r="W293" i="14" l="1"/>
  <c r="Z293" i="14"/>
  <c r="AE288" i="13"/>
  <c r="AF288" i="13"/>
  <c r="U293" i="14"/>
  <c r="AA293" i="14"/>
  <c r="AB293" i="14"/>
  <c r="T293" i="14"/>
  <c r="V293" i="14"/>
  <c r="X293" i="14"/>
  <c r="S293" i="14"/>
  <c r="Q293" i="14"/>
  <c r="R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D287" i="13"/>
  <c r="A292" i="14"/>
  <c r="Y292" i="14" s="1"/>
  <c r="W292" i="14" l="1"/>
  <c r="Z292" i="14"/>
  <c r="AE287" i="13"/>
  <c r="AF287" i="13"/>
  <c r="U292" i="14"/>
  <c r="AA292" i="14"/>
  <c r="AB292" i="14"/>
  <c r="S292" i="14"/>
  <c r="T292" i="14"/>
  <c r="X292" i="14"/>
  <c r="Q292" i="14"/>
  <c r="V292" i="14"/>
  <c r="R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D286" i="13"/>
  <c r="A291" i="14"/>
  <c r="Y291" i="14" s="1"/>
  <c r="W291" i="14" l="1"/>
  <c r="Z291" i="14"/>
  <c r="AE286" i="13"/>
  <c r="AF286" i="13"/>
  <c r="U291" i="14"/>
  <c r="AA291" i="14"/>
  <c r="AB291" i="14"/>
  <c r="R291" i="14"/>
  <c r="S291" i="14"/>
  <c r="V291" i="14"/>
  <c r="T291" i="14"/>
  <c r="X291" i="14"/>
  <c r="Q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D285" i="13"/>
  <c r="A290" i="14"/>
  <c r="Y290" i="14" s="1"/>
  <c r="W290" i="14" l="1"/>
  <c r="Z290" i="14"/>
  <c r="AE285" i="13"/>
  <c r="AF285" i="13"/>
  <c r="U290" i="14"/>
  <c r="AA290" i="14"/>
  <c r="AB290" i="14"/>
  <c r="Q290" i="14"/>
  <c r="R290" i="14"/>
  <c r="T290" i="14"/>
  <c r="V290" i="14"/>
  <c r="S290" i="14"/>
  <c r="X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D284" i="13"/>
  <c r="A289" i="14"/>
  <c r="Y289" i="14" s="1"/>
  <c r="W289" i="14" l="1"/>
  <c r="Z289" i="14"/>
  <c r="AE284" i="13"/>
  <c r="AF284" i="13"/>
  <c r="U289" i="14"/>
  <c r="AA289" i="14"/>
  <c r="AB289" i="14"/>
  <c r="X289" i="14"/>
  <c r="Q289" i="14"/>
  <c r="S289" i="14"/>
  <c r="T289" i="14"/>
  <c r="R289" i="14"/>
  <c r="V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D283" i="13"/>
  <c r="A288" i="14"/>
  <c r="Y288" i="14" s="1"/>
  <c r="W288" i="14" l="1"/>
  <c r="Z288" i="14"/>
  <c r="AE283" i="13"/>
  <c r="AF283" i="13"/>
  <c r="U288" i="14"/>
  <c r="AA288" i="14"/>
  <c r="AB288" i="14"/>
  <c r="X288" i="14"/>
  <c r="R288" i="14"/>
  <c r="S288" i="14"/>
  <c r="Q288" i="14"/>
  <c r="T288" i="14"/>
  <c r="V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D282" i="13"/>
  <c r="A287" i="14"/>
  <c r="Y287" i="14" s="1"/>
  <c r="W287" i="14" l="1"/>
  <c r="Z287" i="14"/>
  <c r="AE282" i="13"/>
  <c r="AF282" i="13"/>
  <c r="U287" i="14"/>
  <c r="AA287" i="14"/>
  <c r="AB287" i="14"/>
  <c r="Q287" i="14"/>
  <c r="R287" i="14"/>
  <c r="X287" i="14"/>
  <c r="S287" i="14"/>
  <c r="T287" i="14"/>
  <c r="V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D281" i="13"/>
  <c r="A286" i="14"/>
  <c r="Y286" i="14" s="1"/>
  <c r="W286" i="14" l="1"/>
  <c r="Z286" i="14"/>
  <c r="AE281" i="13"/>
  <c r="AF281" i="13"/>
  <c r="U286" i="14"/>
  <c r="AA286" i="14"/>
  <c r="AB286" i="14"/>
  <c r="V286" i="14"/>
  <c r="X286" i="14"/>
  <c r="Q286" i="14"/>
  <c r="R286" i="14"/>
  <c r="S286" i="14"/>
  <c r="T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D280" i="13"/>
  <c r="A285" i="14"/>
  <c r="Y285" i="14" s="1"/>
  <c r="W285" i="14" l="1"/>
  <c r="Z285" i="14"/>
  <c r="AE280" i="13"/>
  <c r="AF280" i="13"/>
  <c r="U285" i="14"/>
  <c r="AA285" i="14"/>
  <c r="AB285" i="14"/>
  <c r="T285" i="14"/>
  <c r="V285" i="14"/>
  <c r="X285" i="14"/>
  <c r="Q285" i="14"/>
  <c r="R285" i="14"/>
  <c r="S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D279" i="13"/>
  <c r="A284" i="14"/>
  <c r="Y284" i="14" s="1"/>
  <c r="W284" i="14" l="1"/>
  <c r="Z284" i="14"/>
  <c r="AE279" i="13"/>
  <c r="AF279" i="13"/>
  <c r="U284" i="14"/>
  <c r="AA284" i="14"/>
  <c r="AB284" i="14"/>
  <c r="S284" i="14"/>
  <c r="T284" i="14"/>
  <c r="V284" i="14"/>
  <c r="R284" i="14"/>
  <c r="X284" i="14"/>
  <c r="Q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D278" i="13"/>
  <c r="A283" i="14"/>
  <c r="Y283" i="14" s="1"/>
  <c r="W283" i="14" l="1"/>
  <c r="Z283" i="14"/>
  <c r="AE278" i="13"/>
  <c r="AF278" i="13"/>
  <c r="U283" i="14"/>
  <c r="AA283" i="14"/>
  <c r="AB283" i="14"/>
  <c r="R283" i="14"/>
  <c r="S283" i="14"/>
  <c r="V283" i="14"/>
  <c r="X283" i="14"/>
  <c r="T283" i="14"/>
  <c r="Q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D277" i="13"/>
  <c r="A282" i="14"/>
  <c r="Y282" i="14" s="1"/>
  <c r="W282" i="14" l="1"/>
  <c r="Z282" i="14"/>
  <c r="AE277" i="13"/>
  <c r="AF277" i="13"/>
  <c r="U282" i="14"/>
  <c r="AA282" i="14"/>
  <c r="AB282" i="14"/>
  <c r="Q282" i="14"/>
  <c r="R282" i="14"/>
  <c r="T282" i="14"/>
  <c r="V282" i="14"/>
  <c r="S282" i="14"/>
  <c r="X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D276" i="13"/>
  <c r="A281" i="14"/>
  <c r="Y281" i="14" s="1"/>
  <c r="W281" i="14" l="1"/>
  <c r="Z281" i="14"/>
  <c r="AE276" i="13"/>
  <c r="AF276" i="13"/>
  <c r="U281" i="14"/>
  <c r="AA281" i="14"/>
  <c r="AB281" i="14"/>
  <c r="X281" i="14"/>
  <c r="Q281" i="14"/>
  <c r="S281" i="14"/>
  <c r="T281" i="14"/>
  <c r="R281" i="14"/>
  <c r="V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D275" i="13"/>
  <c r="A280" i="14"/>
  <c r="Y280" i="14" s="1"/>
  <c r="W280" i="14" l="1"/>
  <c r="Z280" i="14"/>
  <c r="AE275" i="13"/>
  <c r="AF275" i="13"/>
  <c r="U280" i="14"/>
  <c r="AA280" i="14"/>
  <c r="AB280" i="14"/>
  <c r="X280" i="14"/>
  <c r="R280" i="14"/>
  <c r="S280" i="14"/>
  <c r="Q280" i="14"/>
  <c r="T280" i="14"/>
  <c r="V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D274" i="13"/>
  <c r="A279" i="14"/>
  <c r="Y279" i="14" s="1"/>
  <c r="W279" i="14" l="1"/>
  <c r="Z279" i="14"/>
  <c r="AE274" i="13"/>
  <c r="AF274" i="13"/>
  <c r="U279" i="14"/>
  <c r="AA279" i="14"/>
  <c r="AB279" i="14"/>
  <c r="Q279" i="14"/>
  <c r="R279" i="14"/>
  <c r="X279" i="14"/>
  <c r="V279" i="14"/>
  <c r="S279" i="14"/>
  <c r="T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D273" i="13"/>
  <c r="A278" i="14"/>
  <c r="Y278" i="14" s="1"/>
  <c r="W278" i="14" l="1"/>
  <c r="Z278" i="14"/>
  <c r="AE273" i="13"/>
  <c r="AF273" i="13"/>
  <c r="U278" i="14"/>
  <c r="AA278" i="14"/>
  <c r="AB278" i="14"/>
  <c r="V278" i="14"/>
  <c r="X278" i="14"/>
  <c r="Q278" i="14"/>
  <c r="R278" i="14"/>
  <c r="S278" i="14"/>
  <c r="T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D272" i="13"/>
  <c r="A277" i="14"/>
  <c r="Y277" i="14" s="1"/>
  <c r="W277" i="14" l="1"/>
  <c r="Z277" i="14"/>
  <c r="AE272" i="13"/>
  <c r="AF272" i="13"/>
  <c r="U277" i="14"/>
  <c r="AA277" i="14"/>
  <c r="AB277" i="14"/>
  <c r="T277" i="14"/>
  <c r="V277" i="14"/>
  <c r="X277" i="14"/>
  <c r="Q277" i="14"/>
  <c r="R277" i="14"/>
  <c r="S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D271" i="13"/>
  <c r="A276" i="14"/>
  <c r="Y276" i="14" s="1"/>
  <c r="W276" i="14" l="1"/>
  <c r="Z276" i="14"/>
  <c r="AE271" i="13"/>
  <c r="AF271" i="13"/>
  <c r="U276" i="14"/>
  <c r="AA276" i="14"/>
  <c r="AB276" i="14"/>
  <c r="S276" i="14"/>
  <c r="T276" i="14"/>
  <c r="X276" i="14"/>
  <c r="Q276" i="14"/>
  <c r="V276" i="14"/>
  <c r="R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D270" i="13"/>
  <c r="A275" i="14"/>
  <c r="Y275" i="14" s="1"/>
  <c r="W275" i="14" l="1"/>
  <c r="Z275" i="14"/>
  <c r="AE270" i="13"/>
  <c r="AF270" i="13"/>
  <c r="U275" i="14"/>
  <c r="AA275" i="14"/>
  <c r="AB275" i="14"/>
  <c r="R275" i="14"/>
  <c r="S275" i="14"/>
  <c r="V275" i="14"/>
  <c r="T275" i="14"/>
  <c r="Q275" i="14"/>
  <c r="X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D269" i="13"/>
  <c r="A274" i="14"/>
  <c r="Y274" i="14" s="1"/>
  <c r="W274" i="14" l="1"/>
  <c r="Z274" i="14"/>
  <c r="AE269" i="13"/>
  <c r="AF269" i="13"/>
  <c r="U274" i="14"/>
  <c r="AA274" i="14"/>
  <c r="AB274" i="14"/>
  <c r="Q274" i="14"/>
  <c r="R274" i="14"/>
  <c r="T274" i="14"/>
  <c r="V274" i="14"/>
  <c r="S274" i="14"/>
  <c r="X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D268" i="13"/>
  <c r="A273" i="14"/>
  <c r="Y273" i="14" s="1"/>
  <c r="W273" i="14" l="1"/>
  <c r="Z273" i="14"/>
  <c r="AE268" i="13"/>
  <c r="AF268" i="13"/>
  <c r="U273" i="14"/>
  <c r="AA273" i="14"/>
  <c r="AB273" i="14"/>
  <c r="X273" i="14"/>
  <c r="Q273" i="14"/>
  <c r="S273" i="14"/>
  <c r="T273" i="14"/>
  <c r="R273" i="14"/>
  <c r="V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D267" i="13"/>
  <c r="A272" i="14"/>
  <c r="Y272" i="14" s="1"/>
  <c r="W272" i="14" l="1"/>
  <c r="Z272" i="14"/>
  <c r="AE267" i="13"/>
  <c r="AF267" i="13"/>
  <c r="U272" i="14"/>
  <c r="AA272" i="14"/>
  <c r="AB272" i="14"/>
  <c r="X272" i="14"/>
  <c r="R272" i="14"/>
  <c r="S272" i="14"/>
  <c r="Q272" i="14"/>
  <c r="T272" i="14"/>
  <c r="V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D266" i="13"/>
  <c r="A271" i="14"/>
  <c r="Y271" i="14" s="1"/>
  <c r="W271" i="14" l="1"/>
  <c r="Z271" i="14"/>
  <c r="AE266" i="13"/>
  <c r="AF266" i="13"/>
  <c r="U271" i="14"/>
  <c r="AA271" i="14"/>
  <c r="AB271" i="14"/>
  <c r="Q271" i="14"/>
  <c r="R271" i="14"/>
  <c r="X271" i="14"/>
  <c r="S271" i="14"/>
  <c r="T271" i="14"/>
  <c r="V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D265" i="13"/>
  <c r="A270" i="14"/>
  <c r="Y270" i="14" s="1"/>
  <c r="W270" i="14" l="1"/>
  <c r="Z270" i="14"/>
  <c r="AE265" i="13"/>
  <c r="AF265" i="13"/>
  <c r="U270" i="14"/>
  <c r="AA270" i="14"/>
  <c r="AB270" i="14"/>
  <c r="V270" i="14"/>
  <c r="X270" i="14"/>
  <c r="Q270" i="14"/>
  <c r="T270" i="14"/>
  <c r="R270" i="14"/>
  <c r="S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D264" i="13"/>
  <c r="A269" i="14"/>
  <c r="Y269" i="14" s="1"/>
  <c r="W269" i="14" l="1"/>
  <c r="Z269" i="14"/>
  <c r="AE264" i="13"/>
  <c r="AF264" i="13"/>
  <c r="U269" i="14"/>
  <c r="AA269" i="14"/>
  <c r="AB269" i="14"/>
  <c r="T269" i="14"/>
  <c r="V269" i="14"/>
  <c r="X269" i="14"/>
  <c r="Q269" i="14"/>
  <c r="R269" i="14"/>
  <c r="S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D263" i="13"/>
  <c r="A268" i="14"/>
  <c r="Y268" i="14" s="1"/>
  <c r="W268" i="14" l="1"/>
  <c r="Z268" i="14"/>
  <c r="AE263" i="13"/>
  <c r="AF263" i="13"/>
  <c r="U268" i="14"/>
  <c r="AA268" i="14"/>
  <c r="AB268" i="14"/>
  <c r="S268" i="14"/>
  <c r="T268" i="14"/>
  <c r="V268" i="14"/>
  <c r="X268" i="14"/>
  <c r="Q268" i="14"/>
  <c r="R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D262" i="13"/>
  <c r="A267" i="14"/>
  <c r="Y267" i="14" s="1"/>
  <c r="W267" i="14" l="1"/>
  <c r="Z267" i="14"/>
  <c r="AE262" i="13"/>
  <c r="AF262" i="13"/>
  <c r="U267" i="14"/>
  <c r="AA267" i="14"/>
  <c r="AB267" i="14"/>
  <c r="R267" i="14"/>
  <c r="S267" i="14"/>
  <c r="V267" i="14"/>
  <c r="X267" i="14"/>
  <c r="T267" i="14"/>
  <c r="Q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D261" i="13"/>
  <c r="A266" i="14"/>
  <c r="Y266" i="14" s="1"/>
  <c r="W266" i="14" l="1"/>
  <c r="Z266" i="14"/>
  <c r="AE261" i="13"/>
  <c r="AF261" i="13"/>
  <c r="U266" i="14"/>
  <c r="AA266" i="14"/>
  <c r="AB266" i="14"/>
  <c r="X266" i="14"/>
  <c r="S266" i="14"/>
  <c r="Q266" i="14"/>
  <c r="T266" i="14"/>
  <c r="V266" i="14"/>
  <c r="R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D260" i="13"/>
  <c r="A265" i="14"/>
  <c r="Y265" i="14" s="1"/>
  <c r="W265" i="14" l="1"/>
  <c r="Z265" i="14"/>
  <c r="AE260" i="13"/>
  <c r="AF260" i="13"/>
  <c r="U265" i="14"/>
  <c r="AA265" i="14"/>
  <c r="AB265" i="14"/>
  <c r="X265" i="14"/>
  <c r="Q265" i="14"/>
  <c r="R265" i="14"/>
  <c r="V265" i="14"/>
  <c r="T265" i="14"/>
  <c r="S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D259" i="13"/>
  <c r="A264" i="14"/>
  <c r="Y264" i="14" s="1"/>
  <c r="W264" i="14" l="1"/>
  <c r="Z264" i="14"/>
  <c r="AE259" i="13"/>
  <c r="AF259" i="13"/>
  <c r="U264" i="14"/>
  <c r="AA264" i="14"/>
  <c r="AB264" i="14"/>
  <c r="X264" i="14"/>
  <c r="Q264" i="14"/>
  <c r="T264" i="14"/>
  <c r="R264" i="14"/>
  <c r="S264" i="14"/>
  <c r="V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D258" i="13"/>
  <c r="A263" i="14"/>
  <c r="Y263" i="14" s="1"/>
  <c r="W263" i="14" l="1"/>
  <c r="Z263" i="14"/>
  <c r="AE258" i="13"/>
  <c r="AF258" i="13"/>
  <c r="U263" i="14"/>
  <c r="AA263" i="14"/>
  <c r="AB263" i="14"/>
  <c r="V263" i="14"/>
  <c r="X263" i="14"/>
  <c r="S263" i="14"/>
  <c r="Q263" i="14"/>
  <c r="R263" i="14"/>
  <c r="T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D257" i="13"/>
  <c r="A262" i="14"/>
  <c r="Y262" i="14" s="1"/>
  <c r="W262" i="14" l="1"/>
  <c r="Z262" i="14"/>
  <c r="AE257" i="13"/>
  <c r="AF257" i="13"/>
  <c r="U262" i="14"/>
  <c r="AA262" i="14"/>
  <c r="AB262" i="14"/>
  <c r="T262" i="14"/>
  <c r="V262" i="14"/>
  <c r="R262" i="14"/>
  <c r="X262" i="14"/>
  <c r="Q262" i="14"/>
  <c r="S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D256" i="13"/>
  <c r="A261" i="14"/>
  <c r="Y261" i="14" s="1"/>
  <c r="W261" i="14" l="1"/>
  <c r="Z261" i="14"/>
  <c r="AE256" i="13"/>
  <c r="AF256" i="13"/>
  <c r="U261" i="14"/>
  <c r="AA261" i="14"/>
  <c r="AB261" i="14"/>
  <c r="S261" i="14"/>
  <c r="T261" i="14"/>
  <c r="V261" i="14"/>
  <c r="Q261" i="14"/>
  <c r="X261" i="14"/>
  <c r="R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D255" i="13"/>
  <c r="A260" i="14"/>
  <c r="Y260" i="14" s="1"/>
  <c r="W260" i="14" l="1"/>
  <c r="Z260" i="14"/>
  <c r="AE255" i="13"/>
  <c r="AF255" i="13"/>
  <c r="U260" i="14"/>
  <c r="AA260" i="14"/>
  <c r="AB260" i="14"/>
  <c r="R260" i="14"/>
  <c r="S260" i="14"/>
  <c r="T260" i="14"/>
  <c r="V260" i="14"/>
  <c r="X260" i="14"/>
  <c r="Q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D254" i="13"/>
  <c r="A259" i="14"/>
  <c r="Y259" i="14" s="1"/>
  <c r="W259" i="14" l="1"/>
  <c r="Z259" i="14"/>
  <c r="AE254" i="13"/>
  <c r="AF254" i="13"/>
  <c r="U259" i="14"/>
  <c r="AA259" i="14"/>
  <c r="AB259" i="14"/>
  <c r="Q259" i="14"/>
  <c r="R259" i="14"/>
  <c r="S259" i="14"/>
  <c r="T259" i="14"/>
  <c r="X259" i="14"/>
  <c r="V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D253" i="13"/>
  <c r="A258" i="14"/>
  <c r="Y258" i="14" s="1"/>
  <c r="W258" i="14" l="1"/>
  <c r="Z258" i="14"/>
  <c r="AE253" i="13"/>
  <c r="AF253" i="13"/>
  <c r="U258" i="14"/>
  <c r="AA258" i="14"/>
  <c r="AB258" i="14"/>
  <c r="X258" i="14"/>
  <c r="Q258" i="14"/>
  <c r="R258" i="14"/>
  <c r="S258" i="14"/>
  <c r="T258" i="14"/>
  <c r="V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D252" i="13"/>
  <c r="A257" i="14"/>
  <c r="Y257" i="14" s="1"/>
  <c r="W257" i="14" l="1"/>
  <c r="Z257" i="14"/>
  <c r="AE252" i="13"/>
  <c r="AF252" i="13"/>
  <c r="U257" i="14"/>
  <c r="AA257" i="14"/>
  <c r="AB257" i="14"/>
  <c r="X257" i="14"/>
  <c r="Q257" i="14"/>
  <c r="R257" i="14"/>
  <c r="V257" i="14"/>
  <c r="S257" i="14"/>
  <c r="T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D251" i="13"/>
  <c r="A256" i="14"/>
  <c r="Y256" i="14" s="1"/>
  <c r="W256" i="14" l="1"/>
  <c r="Z256" i="14"/>
  <c r="AE251" i="13"/>
  <c r="AF251" i="13"/>
  <c r="U256" i="14"/>
  <c r="AA256" i="14"/>
  <c r="AB256" i="14"/>
  <c r="X256" i="14"/>
  <c r="Q256" i="14"/>
  <c r="T256" i="14"/>
  <c r="V256" i="14"/>
  <c r="R256" i="14"/>
  <c r="S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D250" i="13"/>
  <c r="A255" i="14"/>
  <c r="Y255" i="14" s="1"/>
  <c r="W255" i="14" l="1"/>
  <c r="Z255" i="14"/>
  <c r="AE250" i="13"/>
  <c r="AF250" i="13"/>
  <c r="U255" i="14"/>
  <c r="AA255" i="14"/>
  <c r="AB255" i="14"/>
  <c r="V255" i="14"/>
  <c r="X255" i="14"/>
  <c r="S255" i="14"/>
  <c r="Q255" i="14"/>
  <c r="R255" i="14"/>
  <c r="T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D249" i="13"/>
  <c r="A254" i="14"/>
  <c r="Y254" i="14" s="1"/>
  <c r="W254" i="14" l="1"/>
  <c r="Z254" i="14"/>
  <c r="AE249" i="13"/>
  <c r="AF249" i="13"/>
  <c r="U254" i="14"/>
  <c r="AA254" i="14"/>
  <c r="AB254" i="14"/>
  <c r="T254" i="14"/>
  <c r="V254" i="14"/>
  <c r="R254" i="14"/>
  <c r="X254" i="14"/>
  <c r="Q254" i="14"/>
  <c r="S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D248" i="13"/>
  <c r="A253" i="14"/>
  <c r="Y253" i="14" s="1"/>
  <c r="W253" i="14" l="1"/>
  <c r="Z253" i="14"/>
  <c r="AE248" i="13"/>
  <c r="AF248" i="13"/>
  <c r="U253" i="14"/>
  <c r="AA253" i="14"/>
  <c r="AB253" i="14"/>
  <c r="S253" i="14"/>
  <c r="T253" i="14"/>
  <c r="V253" i="14"/>
  <c r="Q253" i="14"/>
  <c r="R253" i="14"/>
  <c r="X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D247" i="13"/>
  <c r="A252" i="14"/>
  <c r="Y252" i="14" s="1"/>
  <c r="W252" i="14" l="1"/>
  <c r="Z252" i="14"/>
  <c r="AE247" i="13"/>
  <c r="AF247" i="13"/>
  <c r="U252" i="14"/>
  <c r="AA252" i="14"/>
  <c r="AB252" i="14"/>
  <c r="R252" i="14"/>
  <c r="S252" i="14"/>
  <c r="T252" i="14"/>
  <c r="V252" i="14"/>
  <c r="X252" i="14"/>
  <c r="Q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D246" i="13"/>
  <c r="A251" i="14"/>
  <c r="Y251" i="14" s="1"/>
  <c r="W251" i="14" l="1"/>
  <c r="Z251" i="14"/>
  <c r="AE246" i="13"/>
  <c r="AF246" i="13"/>
  <c r="U251" i="14"/>
  <c r="AA251" i="14"/>
  <c r="AB251" i="14"/>
  <c r="Q251" i="14"/>
  <c r="R251" i="14"/>
  <c r="S251" i="14"/>
  <c r="T251" i="14"/>
  <c r="X251" i="14"/>
  <c r="V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D245" i="13"/>
  <c r="A250" i="14"/>
  <c r="Y250" i="14" s="1"/>
  <c r="W250" i="14" l="1"/>
  <c r="Z250" i="14"/>
  <c r="AE245" i="13"/>
  <c r="AF245" i="13"/>
  <c r="U250" i="14"/>
  <c r="AA250" i="14"/>
  <c r="AB250" i="14"/>
  <c r="X250" i="14"/>
  <c r="Q250" i="14"/>
  <c r="R250" i="14"/>
  <c r="S250" i="14"/>
  <c r="V250" i="14"/>
  <c r="T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D244" i="13"/>
  <c r="A249" i="14"/>
  <c r="Y249" i="14" s="1"/>
  <c r="W249" i="14" l="1"/>
  <c r="Z249" i="14"/>
  <c r="AE244" i="13"/>
  <c r="AF244" i="13"/>
  <c r="U249" i="14"/>
  <c r="AA249" i="14"/>
  <c r="AB249" i="14"/>
  <c r="X249" i="14"/>
  <c r="Q249" i="14"/>
  <c r="R249" i="14"/>
  <c r="V249" i="14"/>
  <c r="S249" i="14"/>
  <c r="T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D243" i="13"/>
  <c r="A248" i="14"/>
  <c r="Y248" i="14" s="1"/>
  <c r="W248" i="14" l="1"/>
  <c r="Z248" i="14"/>
  <c r="AE243" i="13"/>
  <c r="AF243" i="13"/>
  <c r="U248" i="14"/>
  <c r="AA248" i="14"/>
  <c r="AB248" i="14"/>
  <c r="X248" i="14"/>
  <c r="Q248" i="14"/>
  <c r="T248" i="14"/>
  <c r="R248" i="14"/>
  <c r="V248" i="14"/>
  <c r="S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D242" i="13"/>
  <c r="A247" i="14"/>
  <c r="Y247" i="14" s="1"/>
  <c r="W247" i="14" l="1"/>
  <c r="Z247" i="14"/>
  <c r="AE242" i="13"/>
  <c r="AF242" i="13"/>
  <c r="U247" i="14"/>
  <c r="AA247" i="14"/>
  <c r="AB247" i="14"/>
  <c r="V247" i="14"/>
  <c r="X247" i="14"/>
  <c r="S247" i="14"/>
  <c r="T247" i="14"/>
  <c r="Q247" i="14"/>
  <c r="R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D241" i="13"/>
  <c r="A246" i="14"/>
  <c r="Y246" i="14" s="1"/>
  <c r="W246" i="14" l="1"/>
  <c r="Z246" i="14"/>
  <c r="AE241" i="13"/>
  <c r="AF241" i="13"/>
  <c r="U246" i="14"/>
  <c r="AA246" i="14"/>
  <c r="AB246" i="14"/>
  <c r="T246" i="14"/>
  <c r="V246" i="14"/>
  <c r="R246" i="14"/>
  <c r="X246" i="14"/>
  <c r="Q246" i="14"/>
  <c r="S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D240" i="13"/>
  <c r="A245" i="14"/>
  <c r="Y245" i="14" s="1"/>
  <c r="W245" i="14" l="1"/>
  <c r="Z245" i="14"/>
  <c r="AE240" i="13"/>
  <c r="AF240" i="13"/>
  <c r="U245" i="14"/>
  <c r="AA245" i="14"/>
  <c r="AB245" i="14"/>
  <c r="S245" i="14"/>
  <c r="T245" i="14"/>
  <c r="V245" i="14"/>
  <c r="Q245" i="14"/>
  <c r="X245" i="14"/>
  <c r="R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D239" i="13"/>
  <c r="A244" i="14"/>
  <c r="Y244" i="14" s="1"/>
  <c r="W244" i="14" l="1"/>
  <c r="Z244" i="14"/>
  <c r="AE239" i="13"/>
  <c r="AF239" i="13"/>
  <c r="U244" i="14"/>
  <c r="AA244" i="14"/>
  <c r="AB244" i="14"/>
  <c r="R244" i="14"/>
  <c r="S244" i="14"/>
  <c r="T244" i="14"/>
  <c r="V244" i="14"/>
  <c r="X244" i="14"/>
  <c r="Q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D238" i="13"/>
  <c r="A243" i="14"/>
  <c r="Y243" i="14" s="1"/>
  <c r="W243" i="14" l="1"/>
  <c r="Z243" i="14"/>
  <c r="AE238" i="13"/>
  <c r="AF238" i="13"/>
  <c r="U243" i="14"/>
  <c r="AA243" i="14"/>
  <c r="AB243" i="14"/>
  <c r="Q243" i="14"/>
  <c r="R243" i="14"/>
  <c r="S243" i="14"/>
  <c r="T243" i="14"/>
  <c r="X243" i="14"/>
  <c r="V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D237" i="13"/>
  <c r="A242" i="14"/>
  <c r="Y242" i="14" s="1"/>
  <c r="W242" i="14" l="1"/>
  <c r="Z242" i="14"/>
  <c r="AE237" i="13"/>
  <c r="AF237" i="13"/>
  <c r="U242" i="14"/>
  <c r="AA242" i="14"/>
  <c r="AB242" i="14"/>
  <c r="X242" i="14"/>
  <c r="Q242" i="14"/>
  <c r="R242" i="14"/>
  <c r="S242" i="14"/>
  <c r="V242" i="14"/>
  <c r="T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D236" i="13"/>
  <c r="A241" i="14"/>
  <c r="Y241" i="14" s="1"/>
  <c r="W241" i="14" l="1"/>
  <c r="Z241" i="14"/>
  <c r="AE236" i="13"/>
  <c r="AF236" i="13"/>
  <c r="U241" i="14"/>
  <c r="AA241" i="14"/>
  <c r="AB241" i="14"/>
  <c r="X241" i="14"/>
  <c r="Q241" i="14"/>
  <c r="R241" i="14"/>
  <c r="V241" i="14"/>
  <c r="T241" i="14"/>
  <c r="S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D235" i="13"/>
  <c r="A240" i="14"/>
  <c r="Y240" i="14" s="1"/>
  <c r="W240" i="14" l="1"/>
  <c r="Z240" i="14"/>
  <c r="AE235" i="13"/>
  <c r="AF235" i="13"/>
  <c r="U240" i="14"/>
  <c r="AA240" i="14"/>
  <c r="AB240" i="14"/>
  <c r="X240" i="14"/>
  <c r="Q240" i="14"/>
  <c r="T240" i="14"/>
  <c r="R240" i="14"/>
  <c r="V240" i="14"/>
  <c r="S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D234" i="13"/>
  <c r="A239" i="14"/>
  <c r="Y239" i="14" s="1"/>
  <c r="W239" i="14" l="1"/>
  <c r="Z239" i="14"/>
  <c r="AE234" i="13"/>
  <c r="AF234" i="13"/>
  <c r="U239" i="14"/>
  <c r="AA239" i="14"/>
  <c r="AB239" i="14"/>
  <c r="V239" i="14"/>
  <c r="X239" i="14"/>
  <c r="S239" i="14"/>
  <c r="Q239" i="14"/>
  <c r="T239" i="14"/>
  <c r="R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D233" i="13"/>
  <c r="A238" i="14"/>
  <c r="Y238" i="14" s="1"/>
  <c r="W238" i="14" l="1"/>
  <c r="Z238" i="14"/>
  <c r="AE233" i="13"/>
  <c r="AF233" i="13"/>
  <c r="U238" i="14"/>
  <c r="AA238" i="14"/>
  <c r="AB238" i="14"/>
  <c r="T238" i="14"/>
  <c r="V238" i="14"/>
  <c r="R238" i="14"/>
  <c r="S238" i="14"/>
  <c r="X238" i="14"/>
  <c r="Q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D232" i="13"/>
  <c r="A237" i="14"/>
  <c r="Y237" i="14" s="1"/>
  <c r="W237" i="14" l="1"/>
  <c r="Z237" i="14"/>
  <c r="AE232" i="13"/>
  <c r="AF232" i="13"/>
  <c r="U237" i="14"/>
  <c r="AA237" i="14"/>
  <c r="AB237" i="14"/>
  <c r="S237" i="14"/>
  <c r="T237" i="14"/>
  <c r="V237" i="14"/>
  <c r="Q237" i="14"/>
  <c r="X237" i="14"/>
  <c r="R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D231" i="13"/>
  <c r="A236" i="14"/>
  <c r="Y236" i="14" s="1"/>
  <c r="W236" i="14" l="1"/>
  <c r="Z236" i="14"/>
  <c r="AE231" i="13"/>
  <c r="AF231" i="13"/>
  <c r="U236" i="14"/>
  <c r="AA236" i="14"/>
  <c r="AB236" i="14"/>
  <c r="R236" i="14"/>
  <c r="S236" i="14"/>
  <c r="T236" i="14"/>
  <c r="V236" i="14"/>
  <c r="X236" i="14"/>
  <c r="Q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D230" i="13"/>
  <c r="A235" i="14"/>
  <c r="Y235" i="14" s="1"/>
  <c r="W235" i="14" l="1"/>
  <c r="Z235" i="14"/>
  <c r="AE230" i="13"/>
  <c r="AF230" i="13"/>
  <c r="U235" i="14"/>
  <c r="AA235" i="14"/>
  <c r="AB235" i="14"/>
  <c r="Q235" i="14"/>
  <c r="R235" i="14"/>
  <c r="S235" i="14"/>
  <c r="T235" i="14"/>
  <c r="V235" i="14"/>
  <c r="X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D229" i="13"/>
  <c r="A234" i="14"/>
  <c r="Y234" i="14" s="1"/>
  <c r="W234" i="14" l="1"/>
  <c r="Z234" i="14"/>
  <c r="AE229" i="13"/>
  <c r="AF229" i="13"/>
  <c r="U234" i="14"/>
  <c r="AA234" i="14"/>
  <c r="AB234" i="14"/>
  <c r="X234" i="14"/>
  <c r="Q234" i="14"/>
  <c r="R234" i="14"/>
  <c r="S234" i="14"/>
  <c r="T234" i="14"/>
  <c r="V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D228" i="13"/>
  <c r="A233" i="14"/>
  <c r="Y233" i="14" s="1"/>
  <c r="W233" i="14" l="1"/>
  <c r="Z233" i="14"/>
  <c r="AE228" i="13"/>
  <c r="AF228" i="13"/>
  <c r="U233" i="14"/>
  <c r="AA233" i="14"/>
  <c r="AB233" i="14"/>
  <c r="X233" i="14"/>
  <c r="Q233" i="14"/>
  <c r="R233" i="14"/>
  <c r="V233" i="14"/>
  <c r="T233" i="14"/>
  <c r="S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D227" i="13"/>
  <c r="A232" i="14"/>
  <c r="Y232" i="14" s="1"/>
  <c r="W232" i="14" l="1"/>
  <c r="Z232" i="14"/>
  <c r="AE227" i="13"/>
  <c r="AF227" i="13"/>
  <c r="U232" i="14"/>
  <c r="AA232" i="14"/>
  <c r="AB232" i="14"/>
  <c r="X232" i="14"/>
  <c r="Q232" i="14"/>
  <c r="T232" i="14"/>
  <c r="S232" i="14"/>
  <c r="V232" i="14"/>
  <c r="R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D226" i="13"/>
  <c r="A231" i="14"/>
  <c r="Y231" i="14" s="1"/>
  <c r="W231" i="14" l="1"/>
  <c r="Z231" i="14"/>
  <c r="AE226" i="13"/>
  <c r="AF226" i="13"/>
  <c r="U231" i="14"/>
  <c r="AA231" i="14"/>
  <c r="AB231" i="14"/>
  <c r="V231" i="14"/>
  <c r="X231" i="14"/>
  <c r="S231" i="14"/>
  <c r="Q231" i="14"/>
  <c r="R231" i="14"/>
  <c r="T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D225" i="13"/>
  <c r="A230" i="14"/>
  <c r="Y230" i="14" s="1"/>
  <c r="W230" i="14" l="1"/>
  <c r="Z230" i="14"/>
  <c r="AE225" i="13"/>
  <c r="AF225" i="13"/>
  <c r="U230" i="14"/>
  <c r="AA230" i="14"/>
  <c r="AB230" i="14"/>
  <c r="T230" i="14"/>
  <c r="V230" i="14"/>
  <c r="R230" i="14"/>
  <c r="X230" i="14"/>
  <c r="S230" i="14"/>
  <c r="Q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D224" i="13"/>
  <c r="A229" i="14"/>
  <c r="Y229" i="14" s="1"/>
  <c r="W229" i="14" l="1"/>
  <c r="Z229" i="14"/>
  <c r="AE224" i="13"/>
  <c r="AF224" i="13"/>
  <c r="U229" i="14"/>
  <c r="AA229" i="14"/>
  <c r="AB229" i="14"/>
  <c r="S229" i="14"/>
  <c r="T229" i="14"/>
  <c r="V229" i="14"/>
  <c r="Q229" i="14"/>
  <c r="R229" i="14"/>
  <c r="X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D223" i="13"/>
  <c r="A228" i="14"/>
  <c r="Y228" i="14" s="1"/>
  <c r="W228" i="14" l="1"/>
  <c r="Z228" i="14"/>
  <c r="AE223" i="13"/>
  <c r="AF223" i="13"/>
  <c r="U228" i="14"/>
  <c r="AA228" i="14"/>
  <c r="AB228" i="14"/>
  <c r="R228" i="14"/>
  <c r="S228" i="14"/>
  <c r="T228" i="14"/>
  <c r="V228" i="14"/>
  <c r="X228" i="14"/>
  <c r="Q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D222" i="13"/>
  <c r="A227" i="14"/>
  <c r="Y227" i="14" s="1"/>
  <c r="W227" i="14" l="1"/>
  <c r="Z227" i="14"/>
  <c r="AE222" i="13"/>
  <c r="AF222" i="13"/>
  <c r="U227" i="14"/>
  <c r="AA227" i="14"/>
  <c r="AB227" i="14"/>
  <c r="Q227" i="14"/>
  <c r="R227" i="14"/>
  <c r="S227" i="14"/>
  <c r="T227" i="14"/>
  <c r="V227" i="14"/>
  <c r="X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D221" i="13"/>
  <c r="A226" i="14"/>
  <c r="Y226" i="14" s="1"/>
  <c r="W226" i="14" l="1"/>
  <c r="Z226" i="14"/>
  <c r="AE221" i="13"/>
  <c r="AF221" i="13"/>
  <c r="U226" i="14"/>
  <c r="AA226" i="14"/>
  <c r="AB226" i="14"/>
  <c r="X226" i="14"/>
  <c r="Q226" i="14"/>
  <c r="R226" i="14"/>
  <c r="S226" i="14"/>
  <c r="T226" i="14"/>
  <c r="V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D220" i="13"/>
  <c r="A225" i="14"/>
  <c r="Y225" i="14" s="1"/>
  <c r="W225" i="14" l="1"/>
  <c r="Z225" i="14"/>
  <c r="AE220" i="13"/>
  <c r="AF220" i="13"/>
  <c r="U225" i="14"/>
  <c r="AA225" i="14"/>
  <c r="AB225" i="14"/>
  <c r="X225" i="14"/>
  <c r="Q225" i="14"/>
  <c r="R225" i="14"/>
  <c r="V225" i="14"/>
  <c r="S225" i="14"/>
  <c r="T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D219" i="13"/>
  <c r="A224" i="14"/>
  <c r="Y224" i="14" s="1"/>
  <c r="W224" i="14" l="1"/>
  <c r="Z224" i="14"/>
  <c r="AE219" i="13"/>
  <c r="AF219" i="13"/>
  <c r="U224" i="14"/>
  <c r="AA224" i="14"/>
  <c r="AB224" i="14"/>
  <c r="X224" i="14"/>
  <c r="Q224" i="14"/>
  <c r="T224" i="14"/>
  <c r="S224" i="14"/>
  <c r="V224" i="14"/>
  <c r="R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D218" i="13"/>
  <c r="A223" i="14"/>
  <c r="Y223" i="14" s="1"/>
  <c r="W223" i="14" l="1"/>
  <c r="Z223" i="14"/>
  <c r="AE218" i="13"/>
  <c r="AF218" i="13"/>
  <c r="U223" i="14"/>
  <c r="AA223" i="14"/>
  <c r="AB223" i="14"/>
  <c r="V223" i="14"/>
  <c r="X223" i="14"/>
  <c r="S223" i="14"/>
  <c r="R223" i="14"/>
  <c r="T223" i="14"/>
  <c r="Q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D217" i="13"/>
  <c r="A222" i="14"/>
  <c r="Y222" i="14" s="1"/>
  <c r="W222" i="14" l="1"/>
  <c r="Z222" i="14"/>
  <c r="AE217" i="13"/>
  <c r="AF217" i="13"/>
  <c r="U222" i="14"/>
  <c r="AA222" i="14"/>
  <c r="AB222" i="14"/>
  <c r="T222" i="14"/>
  <c r="V222" i="14"/>
  <c r="R222" i="14"/>
  <c r="X222" i="14"/>
  <c r="Q222" i="14"/>
  <c r="S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D216" i="13"/>
  <c r="A221" i="14"/>
  <c r="Y221" i="14" s="1"/>
  <c r="W221" i="14" l="1"/>
  <c r="Z221" i="14"/>
  <c r="AE216" i="13"/>
  <c r="AF216" i="13"/>
  <c r="U221" i="14"/>
  <c r="AA221" i="14"/>
  <c r="AB221" i="14"/>
  <c r="S221" i="14"/>
  <c r="T221" i="14"/>
  <c r="V221" i="14"/>
  <c r="Q221" i="14"/>
  <c r="R221" i="14"/>
  <c r="X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D215" i="13"/>
  <c r="A220" i="14"/>
  <c r="Y220" i="14" s="1"/>
  <c r="W220" i="14" l="1"/>
  <c r="Z220" i="14"/>
  <c r="AE215" i="13"/>
  <c r="AF215" i="13"/>
  <c r="U220" i="14"/>
  <c r="AA220" i="14"/>
  <c r="AB220" i="14"/>
  <c r="S220" i="14"/>
  <c r="Q220" i="14"/>
  <c r="R220" i="14"/>
  <c r="T220" i="14"/>
  <c r="V220" i="14"/>
  <c r="X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D214" i="13"/>
  <c r="A219" i="14"/>
  <c r="Y219" i="14" s="1"/>
  <c r="W219" i="14" l="1"/>
  <c r="Z219" i="14"/>
  <c r="AE214" i="13"/>
  <c r="AF214" i="13"/>
  <c r="U219" i="14"/>
  <c r="AA219" i="14"/>
  <c r="AB219" i="14"/>
  <c r="R219" i="14"/>
  <c r="X219" i="14"/>
  <c r="Q219" i="14"/>
  <c r="S219" i="14"/>
  <c r="T219" i="14"/>
  <c r="V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D213" i="13"/>
  <c r="A218" i="14"/>
  <c r="Y218" i="14" s="1"/>
  <c r="W218" i="14" l="1"/>
  <c r="Z218" i="14"/>
  <c r="AE213" i="13"/>
  <c r="AF213" i="13"/>
  <c r="U218" i="14"/>
  <c r="AA218" i="14"/>
  <c r="AB218" i="14"/>
  <c r="Q218" i="14"/>
  <c r="R218" i="14"/>
  <c r="T218" i="14"/>
  <c r="S218" i="14"/>
  <c r="X218" i="14"/>
  <c r="V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D212" i="13"/>
  <c r="A217" i="14"/>
  <c r="Y217" i="14" s="1"/>
  <c r="W217" i="14" l="1"/>
  <c r="Z217" i="14"/>
  <c r="AE212" i="13"/>
  <c r="AF212" i="13"/>
  <c r="U217" i="14"/>
  <c r="AA217" i="14"/>
  <c r="AB217" i="14"/>
  <c r="X217" i="14"/>
  <c r="Q217" i="14"/>
  <c r="S217" i="14"/>
  <c r="R217" i="14"/>
  <c r="T217" i="14"/>
  <c r="V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D211" i="13"/>
  <c r="A216" i="14"/>
  <c r="Y216" i="14" s="1"/>
  <c r="W216" i="14" l="1"/>
  <c r="Z216" i="14"/>
  <c r="AE211" i="13"/>
  <c r="AF211" i="13"/>
  <c r="U216" i="14"/>
  <c r="AA216" i="14"/>
  <c r="AB216" i="14"/>
  <c r="X216" i="14"/>
  <c r="R216" i="14"/>
  <c r="T216" i="14"/>
  <c r="Q216" i="14"/>
  <c r="S216" i="14"/>
  <c r="V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D210" i="13"/>
  <c r="A215" i="14"/>
  <c r="Y215" i="14" s="1"/>
  <c r="W215" i="14" l="1"/>
  <c r="Z215" i="14"/>
  <c r="AE210" i="13"/>
  <c r="AF210" i="13"/>
  <c r="U215" i="14"/>
  <c r="AA215" i="14"/>
  <c r="AB215" i="14"/>
  <c r="Q215" i="14"/>
  <c r="R215" i="14"/>
  <c r="S215" i="14"/>
  <c r="T215" i="14"/>
  <c r="V215" i="14"/>
  <c r="X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D209" i="13"/>
  <c r="A214" i="14"/>
  <c r="Y214" i="14" s="1"/>
  <c r="W214" i="14" l="1"/>
  <c r="Z214" i="14"/>
  <c r="AE209" i="13"/>
  <c r="AF209" i="13"/>
  <c r="U214" i="14"/>
  <c r="AA214" i="14"/>
  <c r="AB214" i="14"/>
  <c r="V214" i="14"/>
  <c r="X214" i="14"/>
  <c r="Q214" i="14"/>
  <c r="T214" i="14"/>
  <c r="S214" i="14"/>
  <c r="R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D208" i="13"/>
  <c r="A213" i="14"/>
  <c r="Y213" i="14" s="1"/>
  <c r="W213" i="14" l="1"/>
  <c r="Z213" i="14"/>
  <c r="AE208" i="13"/>
  <c r="AF208" i="13"/>
  <c r="U213" i="14"/>
  <c r="AA213" i="14"/>
  <c r="AB213" i="14"/>
  <c r="T213" i="14"/>
  <c r="V213" i="14"/>
  <c r="R213" i="14"/>
  <c r="S213" i="14"/>
  <c r="X213" i="14"/>
  <c r="Q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D207" i="13"/>
  <c r="A212" i="14"/>
  <c r="Y212" i="14" s="1"/>
  <c r="W212" i="14" l="1"/>
  <c r="Z212" i="14"/>
  <c r="AE207" i="13"/>
  <c r="AF207" i="13"/>
  <c r="U212" i="14"/>
  <c r="AA212" i="14"/>
  <c r="AB212" i="14"/>
  <c r="S212" i="14"/>
  <c r="T212" i="14"/>
  <c r="X212" i="14"/>
  <c r="Q212" i="14"/>
  <c r="V212" i="14"/>
  <c r="R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D206" i="13"/>
  <c r="A211" i="14"/>
  <c r="Y211" i="14" s="1"/>
  <c r="W211" i="14" l="1"/>
  <c r="Z211" i="14"/>
  <c r="AE206" i="13"/>
  <c r="AF206" i="13"/>
  <c r="U211" i="14"/>
  <c r="AA211" i="14"/>
  <c r="AB211" i="14"/>
  <c r="R211" i="14"/>
  <c r="S211" i="14"/>
  <c r="V211" i="14"/>
  <c r="T211" i="14"/>
  <c r="X211" i="14"/>
  <c r="Q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D205" i="13"/>
  <c r="A210" i="14"/>
  <c r="Y210" i="14" s="1"/>
  <c r="W210" i="14" l="1"/>
  <c r="Z210" i="14"/>
  <c r="AE205" i="13"/>
  <c r="AF205" i="13"/>
  <c r="U210" i="14"/>
  <c r="AA210" i="14"/>
  <c r="AB210" i="14"/>
  <c r="Q210" i="14"/>
  <c r="R210" i="14"/>
  <c r="T210" i="14"/>
  <c r="X210" i="14"/>
  <c r="S210" i="14"/>
  <c r="V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D204" i="13"/>
  <c r="A209" i="14"/>
  <c r="Y209" i="14" s="1"/>
  <c r="W209" i="14" l="1"/>
  <c r="Z209" i="14"/>
  <c r="AE204" i="13"/>
  <c r="AF204" i="13"/>
  <c r="U209" i="14"/>
  <c r="AA209" i="14"/>
  <c r="AB209" i="14"/>
  <c r="X209" i="14"/>
  <c r="Q209" i="14"/>
  <c r="S209" i="14"/>
  <c r="V209" i="14"/>
  <c r="R209" i="14"/>
  <c r="T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D203" i="13"/>
  <c r="A208" i="14"/>
  <c r="Y208" i="14" s="1"/>
  <c r="W208" i="14" l="1"/>
  <c r="Z208" i="14"/>
  <c r="AE203" i="13"/>
  <c r="AF203" i="13"/>
  <c r="U208" i="14"/>
  <c r="AA208" i="14"/>
  <c r="AB208" i="14"/>
  <c r="X208" i="14"/>
  <c r="R208" i="14"/>
  <c r="Q208" i="14"/>
  <c r="S208" i="14"/>
  <c r="T208" i="14"/>
  <c r="V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D202" i="13"/>
  <c r="A207" i="14"/>
  <c r="Y207" i="14" s="1"/>
  <c r="W207" i="14" l="1"/>
  <c r="Z207" i="14"/>
  <c r="AE202" i="13"/>
  <c r="AF202" i="13"/>
  <c r="U207" i="14"/>
  <c r="AA207" i="14"/>
  <c r="AB207" i="14"/>
  <c r="Q207" i="14"/>
  <c r="V207" i="14"/>
  <c r="S207" i="14"/>
  <c r="X207" i="14"/>
  <c r="T207" i="14"/>
  <c r="R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D201" i="13"/>
  <c r="A206" i="14"/>
  <c r="Y206" i="14" s="1"/>
  <c r="W206" i="14" l="1"/>
  <c r="Z206" i="14"/>
  <c r="AE201" i="13"/>
  <c r="AF201" i="13"/>
  <c r="U206" i="14"/>
  <c r="AA206" i="14"/>
  <c r="AB206" i="14"/>
  <c r="V206" i="14"/>
  <c r="X206" i="14"/>
  <c r="Q206" i="14"/>
  <c r="R206" i="14"/>
  <c r="S206" i="14"/>
  <c r="T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D200" i="13"/>
  <c r="A205" i="14"/>
  <c r="Y205" i="14" s="1"/>
  <c r="W205" i="14" l="1"/>
  <c r="Z205" i="14"/>
  <c r="AE200" i="13"/>
  <c r="AF200" i="13"/>
  <c r="U205" i="14"/>
  <c r="AA205" i="14"/>
  <c r="AB205" i="14"/>
  <c r="T205" i="14"/>
  <c r="V205" i="14"/>
  <c r="X205" i="14"/>
  <c r="S205" i="14"/>
  <c r="Q205" i="14"/>
  <c r="R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D199" i="13"/>
  <c r="A204" i="14"/>
  <c r="Y204" i="14" s="1"/>
  <c r="W204" i="14" l="1"/>
  <c r="Z204" i="14"/>
  <c r="AE199" i="13"/>
  <c r="AF199" i="13"/>
  <c r="U204" i="14"/>
  <c r="AA204" i="14"/>
  <c r="AB204" i="14"/>
  <c r="S204" i="14"/>
  <c r="T204" i="14"/>
  <c r="Q204" i="14"/>
  <c r="R204" i="14"/>
  <c r="V204" i="14"/>
  <c r="X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D198" i="13"/>
  <c r="A203" i="14"/>
  <c r="Y203" i="14" s="1"/>
  <c r="W203" i="14" l="1"/>
  <c r="Z203" i="14"/>
  <c r="AE198" i="13"/>
  <c r="AF198" i="13"/>
  <c r="U203" i="14"/>
  <c r="AA203" i="14"/>
  <c r="AB203" i="14"/>
  <c r="R203" i="14"/>
  <c r="S203" i="14"/>
  <c r="V203" i="14"/>
  <c r="X203" i="14"/>
  <c r="Q203" i="14"/>
  <c r="T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D197" i="13"/>
  <c r="A202" i="14"/>
  <c r="Y202" i="14" s="1"/>
  <c r="W202" i="14" l="1"/>
  <c r="Z202" i="14"/>
  <c r="AE197" i="13"/>
  <c r="AF197" i="13"/>
  <c r="U202" i="14"/>
  <c r="AA202" i="14"/>
  <c r="AB202" i="14"/>
  <c r="Q202" i="14"/>
  <c r="R202" i="14"/>
  <c r="T202" i="14"/>
  <c r="S202" i="14"/>
  <c r="V202" i="14"/>
  <c r="X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D196" i="13"/>
  <c r="A201" i="14"/>
  <c r="Y201" i="14" s="1"/>
  <c r="W201" i="14" l="1"/>
  <c r="Z201" i="14"/>
  <c r="AE196" i="13"/>
  <c r="AF196" i="13"/>
  <c r="U201" i="14"/>
  <c r="AA201" i="14"/>
  <c r="AB201" i="14"/>
  <c r="X201" i="14"/>
  <c r="Q201" i="14"/>
  <c r="S201" i="14"/>
  <c r="T201" i="14"/>
  <c r="R201" i="14"/>
  <c r="V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D195" i="13"/>
  <c r="A200" i="14"/>
  <c r="Y200" i="14" s="1"/>
  <c r="W200" i="14" l="1"/>
  <c r="Z200" i="14"/>
  <c r="AE195" i="13"/>
  <c r="AF195" i="13"/>
  <c r="U200" i="14"/>
  <c r="AA200" i="14"/>
  <c r="AB200" i="14"/>
  <c r="X200" i="14"/>
  <c r="R200" i="14"/>
  <c r="S200" i="14"/>
  <c r="Q200" i="14"/>
  <c r="T200" i="14"/>
  <c r="V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D194" i="13"/>
  <c r="A199" i="14"/>
  <c r="Y199" i="14" s="1"/>
  <c r="W199" i="14" l="1"/>
  <c r="Z199" i="14"/>
  <c r="AE194" i="13"/>
  <c r="AF194" i="13"/>
  <c r="U199" i="14"/>
  <c r="AA199" i="14"/>
  <c r="AB199" i="14"/>
  <c r="Q199" i="14"/>
  <c r="R199" i="14"/>
  <c r="T199" i="14"/>
  <c r="X199" i="14"/>
  <c r="S199" i="14"/>
  <c r="V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D193" i="13"/>
  <c r="A198" i="14"/>
  <c r="Y198" i="14" s="1"/>
  <c r="W198" i="14" l="1"/>
  <c r="Z198" i="14"/>
  <c r="AE193" i="13"/>
  <c r="AF193" i="13"/>
  <c r="U198" i="14"/>
  <c r="AA198" i="14"/>
  <c r="AB198" i="14"/>
  <c r="V198" i="14"/>
  <c r="X198" i="14"/>
  <c r="Q198" i="14"/>
  <c r="R198" i="14"/>
  <c r="S198" i="14"/>
  <c r="T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D192" i="13"/>
  <c r="A197" i="14"/>
  <c r="Y197" i="14" s="1"/>
  <c r="W197" i="14" l="1"/>
  <c r="Z197" i="14"/>
  <c r="AE192" i="13"/>
  <c r="AF192" i="13"/>
  <c r="U197" i="14"/>
  <c r="AA197" i="14"/>
  <c r="AB197" i="14"/>
  <c r="T197" i="14"/>
  <c r="V197" i="14"/>
  <c r="X197" i="14"/>
  <c r="R197" i="14"/>
  <c r="Q197" i="14"/>
  <c r="S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D191" i="13"/>
  <c r="A196" i="14"/>
  <c r="Y196" i="14" s="1"/>
  <c r="W196" i="14" l="1"/>
  <c r="Z196" i="14"/>
  <c r="AE191" i="13"/>
  <c r="AF191" i="13"/>
  <c r="U196" i="14"/>
  <c r="AA196" i="14"/>
  <c r="AB196" i="14"/>
  <c r="S196" i="14"/>
  <c r="T196" i="14"/>
  <c r="X196" i="14"/>
  <c r="Q196" i="14"/>
  <c r="R196" i="14"/>
  <c r="V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D190" i="13"/>
  <c r="A195" i="14"/>
  <c r="Y195" i="14" s="1"/>
  <c r="W195" i="14" l="1"/>
  <c r="Z195" i="14"/>
  <c r="AE190" i="13"/>
  <c r="AF190" i="13"/>
  <c r="U195" i="14"/>
  <c r="AA195" i="14"/>
  <c r="AB195" i="14"/>
  <c r="R195" i="14"/>
  <c r="S195" i="14"/>
  <c r="V195" i="14"/>
  <c r="T195" i="14"/>
  <c r="X195" i="14"/>
  <c r="Q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D189" i="13"/>
  <c r="A194" i="14"/>
  <c r="Y194" i="14" s="1"/>
  <c r="W194" i="14" l="1"/>
  <c r="Z194" i="14"/>
  <c r="AE189" i="13"/>
  <c r="AF189" i="13"/>
  <c r="U194" i="14"/>
  <c r="AA194" i="14"/>
  <c r="AB194" i="14"/>
  <c r="Q194" i="14"/>
  <c r="R194" i="14"/>
  <c r="T194" i="14"/>
  <c r="V194" i="14"/>
  <c r="X194" i="14"/>
  <c r="S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D188" i="13"/>
  <c r="A193" i="14"/>
  <c r="Y193" i="14" s="1"/>
  <c r="W193" i="14" l="1"/>
  <c r="Z193" i="14"/>
  <c r="AE188" i="13"/>
  <c r="AF188" i="13"/>
  <c r="U193" i="14"/>
  <c r="AA193" i="14"/>
  <c r="AB193" i="14"/>
  <c r="X193" i="14"/>
  <c r="Q193" i="14"/>
  <c r="S193" i="14"/>
  <c r="T193" i="14"/>
  <c r="R193" i="14"/>
  <c r="V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D187" i="13"/>
  <c r="A192" i="14"/>
  <c r="Y192" i="14" s="1"/>
  <c r="W192" i="14" l="1"/>
  <c r="Z192" i="14"/>
  <c r="AE187" i="13"/>
  <c r="AF187" i="13"/>
  <c r="U192" i="14"/>
  <c r="AA192" i="14"/>
  <c r="AB192" i="14"/>
  <c r="X192" i="14"/>
  <c r="R192" i="14"/>
  <c r="S192" i="14"/>
  <c r="V192" i="14"/>
  <c r="Q192" i="14"/>
  <c r="T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D186" i="13"/>
  <c r="A191" i="14"/>
  <c r="Y191" i="14" s="1"/>
  <c r="W191" i="14" l="1"/>
  <c r="Z191" i="14"/>
  <c r="AE186" i="13"/>
  <c r="AF186" i="13"/>
  <c r="U191" i="14"/>
  <c r="AA191" i="14"/>
  <c r="AB191" i="14"/>
  <c r="Q191" i="14"/>
  <c r="R191" i="14"/>
  <c r="X191" i="14"/>
  <c r="S191" i="14"/>
  <c r="T191" i="14"/>
  <c r="V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D185" i="13"/>
  <c r="A190" i="14"/>
  <c r="Y190" i="14" s="1"/>
  <c r="W190" i="14" l="1"/>
  <c r="Z190" i="14"/>
  <c r="AE185" i="13"/>
  <c r="AF185" i="13"/>
  <c r="U190" i="14"/>
  <c r="AA190" i="14"/>
  <c r="AB190" i="14"/>
  <c r="V190" i="14"/>
  <c r="X190" i="14"/>
  <c r="Q190" i="14"/>
  <c r="S190" i="14"/>
  <c r="T190" i="14"/>
  <c r="R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D184" i="13"/>
  <c r="A189" i="14"/>
  <c r="Y189" i="14" s="1"/>
  <c r="W189" i="14" l="1"/>
  <c r="Z189" i="14"/>
  <c r="AE184" i="13"/>
  <c r="AF184" i="13"/>
  <c r="U189" i="14"/>
  <c r="AA189" i="14"/>
  <c r="AB189" i="14"/>
  <c r="T189" i="14"/>
  <c r="V189" i="14"/>
  <c r="X189" i="14"/>
  <c r="Q189" i="14"/>
  <c r="R189" i="14"/>
  <c r="S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D183" i="13"/>
  <c r="A188" i="14"/>
  <c r="Y188" i="14" s="1"/>
  <c r="W188" i="14" l="1"/>
  <c r="Z188" i="14"/>
  <c r="AE183" i="13"/>
  <c r="AF183" i="13"/>
  <c r="U188" i="14"/>
  <c r="AA188" i="14"/>
  <c r="AB188" i="14"/>
  <c r="S188" i="14"/>
  <c r="T188" i="14"/>
  <c r="V188" i="14"/>
  <c r="Q188" i="14"/>
  <c r="R188" i="14"/>
  <c r="X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D182" i="13"/>
  <c r="A187" i="14"/>
  <c r="Y187" i="14" s="1"/>
  <c r="W187" i="14" l="1"/>
  <c r="Z187" i="14"/>
  <c r="AE182" i="13"/>
  <c r="AF182" i="13"/>
  <c r="U187" i="14"/>
  <c r="AA187" i="14"/>
  <c r="AB187" i="14"/>
  <c r="R187" i="14"/>
  <c r="S187" i="14"/>
  <c r="V187" i="14"/>
  <c r="X187" i="14"/>
  <c r="Q187" i="14"/>
  <c r="T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D181" i="13"/>
  <c r="A186" i="14"/>
  <c r="Y186" i="14" s="1"/>
  <c r="W186" i="14" l="1"/>
  <c r="Z186" i="14"/>
  <c r="AE181" i="13"/>
  <c r="AF181" i="13"/>
  <c r="U186" i="14"/>
  <c r="AA186" i="14"/>
  <c r="AB186" i="14"/>
  <c r="Q186" i="14"/>
  <c r="R186" i="14"/>
  <c r="T186" i="14"/>
  <c r="V186" i="14"/>
  <c r="S186" i="14"/>
  <c r="X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D180" i="13"/>
  <c r="A185" i="14"/>
  <c r="Y185" i="14" s="1"/>
  <c r="W185" i="14" l="1"/>
  <c r="Z185" i="14"/>
  <c r="AE180" i="13"/>
  <c r="AF180" i="13"/>
  <c r="U185" i="14"/>
  <c r="AA185" i="14"/>
  <c r="AB185" i="14"/>
  <c r="X185" i="14"/>
  <c r="Q185" i="14"/>
  <c r="S185" i="14"/>
  <c r="T185" i="14"/>
  <c r="R185" i="14"/>
  <c r="V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D179" i="13"/>
  <c r="A184" i="14"/>
  <c r="Y184" i="14" s="1"/>
  <c r="W184" i="14" l="1"/>
  <c r="Z184" i="14"/>
  <c r="AE179" i="13"/>
  <c r="AF179" i="13"/>
  <c r="U184" i="14"/>
  <c r="AA184" i="14"/>
  <c r="AB184" i="14"/>
  <c r="X184" i="14"/>
  <c r="R184" i="14"/>
  <c r="S184" i="14"/>
  <c r="Q184" i="14"/>
  <c r="T184" i="14"/>
  <c r="V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D178" i="13"/>
  <c r="A183" i="14"/>
  <c r="Y183" i="14" s="1"/>
  <c r="W183" i="14" l="1"/>
  <c r="Z183" i="14"/>
  <c r="AE178" i="13"/>
  <c r="AF178" i="13"/>
  <c r="U183" i="14"/>
  <c r="AA183" i="14"/>
  <c r="AB183" i="14"/>
  <c r="Q183" i="14"/>
  <c r="R183" i="14"/>
  <c r="T183" i="14"/>
  <c r="X183" i="14"/>
  <c r="S183" i="14"/>
  <c r="V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D177" i="13"/>
  <c r="A182" i="14"/>
  <c r="Y182" i="14" s="1"/>
  <c r="W182" i="14" l="1"/>
  <c r="Z182" i="14"/>
  <c r="AE177" i="13"/>
  <c r="AF177" i="13"/>
  <c r="U182" i="14"/>
  <c r="AA182" i="14"/>
  <c r="AB182" i="14"/>
  <c r="V182" i="14"/>
  <c r="X182" i="14"/>
  <c r="Q182" i="14"/>
  <c r="R182" i="14"/>
  <c r="S182" i="14"/>
  <c r="T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D176" i="13"/>
  <c r="A181" i="14"/>
  <c r="Y181" i="14" s="1"/>
  <c r="W181" i="14" l="1"/>
  <c r="Z181" i="14"/>
  <c r="AE176" i="13"/>
  <c r="AF176" i="13"/>
  <c r="U181" i="14"/>
  <c r="AA181" i="14"/>
  <c r="AB181" i="14"/>
  <c r="T181" i="14"/>
  <c r="V181" i="14"/>
  <c r="X181" i="14"/>
  <c r="R181" i="14"/>
  <c r="Q181" i="14"/>
  <c r="S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D175" i="13"/>
  <c r="A180" i="14"/>
  <c r="Y180" i="14" s="1"/>
  <c r="W180" i="14" l="1"/>
  <c r="Z180" i="14"/>
  <c r="AE175" i="13"/>
  <c r="AF175" i="13"/>
  <c r="U180" i="14"/>
  <c r="AA180" i="14"/>
  <c r="AB180" i="14"/>
  <c r="S180" i="14"/>
  <c r="T180" i="14"/>
  <c r="X180" i="14"/>
  <c r="Q180" i="14"/>
  <c r="R180" i="14"/>
  <c r="V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D174" i="13"/>
  <c r="A179" i="14"/>
  <c r="Y179" i="14" s="1"/>
  <c r="W179" i="14" l="1"/>
  <c r="Z179" i="14"/>
  <c r="AE174" i="13"/>
  <c r="AF174" i="13"/>
  <c r="U179" i="14"/>
  <c r="AA179" i="14"/>
  <c r="AB179" i="14"/>
  <c r="R179" i="14"/>
  <c r="S179" i="14"/>
  <c r="V179" i="14"/>
  <c r="T179" i="14"/>
  <c r="X179" i="14"/>
  <c r="Q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D173" i="13"/>
  <c r="A178" i="14"/>
  <c r="Y178" i="14" s="1"/>
  <c r="W178" i="14" l="1"/>
  <c r="Z178" i="14"/>
  <c r="AE173" i="13"/>
  <c r="AF173" i="13"/>
  <c r="U178" i="14"/>
  <c r="AA178" i="14"/>
  <c r="AB178" i="14"/>
  <c r="Q178" i="14"/>
  <c r="R178" i="14"/>
  <c r="T178" i="14"/>
  <c r="V178" i="14"/>
  <c r="X178" i="14"/>
  <c r="S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D172" i="13"/>
  <c r="A177" i="14"/>
  <c r="Y177" i="14" s="1"/>
  <c r="W177" i="14" l="1"/>
  <c r="Z177" i="14"/>
  <c r="AE172" i="13"/>
  <c r="AF172" i="13"/>
  <c r="U177" i="14"/>
  <c r="AA177" i="14"/>
  <c r="AB177" i="14"/>
  <c r="X177" i="14"/>
  <c r="Q177" i="14"/>
  <c r="S177" i="14"/>
  <c r="T177" i="14"/>
  <c r="R177" i="14"/>
  <c r="V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D171" i="13"/>
  <c r="A176" i="14"/>
  <c r="Y176" i="14" s="1"/>
  <c r="W176" i="14" l="1"/>
  <c r="Z176" i="14"/>
  <c r="AE171" i="13"/>
  <c r="AF171" i="13"/>
  <c r="U176" i="14"/>
  <c r="AA176" i="14"/>
  <c r="AB176" i="14"/>
  <c r="X176" i="14"/>
  <c r="R176" i="14"/>
  <c r="S176" i="14"/>
  <c r="V176" i="14"/>
  <c r="T176" i="14"/>
  <c r="Q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D170" i="13"/>
  <c r="A175" i="14"/>
  <c r="Y175" i="14" s="1"/>
  <c r="W175" i="14" l="1"/>
  <c r="Z175" i="14"/>
  <c r="AE170" i="13"/>
  <c r="AF170" i="13"/>
  <c r="U175" i="14"/>
  <c r="AA175" i="14"/>
  <c r="AB175" i="14"/>
  <c r="Q175" i="14"/>
  <c r="R175" i="14"/>
  <c r="X175" i="14"/>
  <c r="S175" i="14"/>
  <c r="T175" i="14"/>
  <c r="V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D169" i="13"/>
  <c r="A174" i="14"/>
  <c r="Y174" i="14" s="1"/>
  <c r="W174" i="14" l="1"/>
  <c r="Z174" i="14"/>
  <c r="AE169" i="13"/>
  <c r="AF169" i="13"/>
  <c r="U174" i="14"/>
  <c r="AA174" i="14"/>
  <c r="AB174" i="14"/>
  <c r="V174" i="14"/>
  <c r="X174" i="14"/>
  <c r="Q174" i="14"/>
  <c r="S174" i="14"/>
  <c r="R174" i="14"/>
  <c r="T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D168" i="13"/>
  <c r="A173" i="14"/>
  <c r="Y173" i="14" s="1"/>
  <c r="W173" i="14" l="1"/>
  <c r="Z173" i="14"/>
  <c r="AE168" i="13"/>
  <c r="AF168" i="13"/>
  <c r="U173" i="14"/>
  <c r="AA173" i="14"/>
  <c r="AB173" i="14"/>
  <c r="T173" i="14"/>
  <c r="V173" i="14"/>
  <c r="X173" i="14"/>
  <c r="Q173" i="14"/>
  <c r="R173" i="14"/>
  <c r="S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D167" i="13"/>
  <c r="A172" i="14"/>
  <c r="Y172" i="14" s="1"/>
  <c r="W172" i="14" l="1"/>
  <c r="Z172" i="14"/>
  <c r="AE167" i="13"/>
  <c r="AF167" i="13"/>
  <c r="U172" i="14"/>
  <c r="AA172" i="14"/>
  <c r="AB172" i="14"/>
  <c r="S172" i="14"/>
  <c r="T172" i="14"/>
  <c r="V172" i="14"/>
  <c r="Q172" i="14"/>
  <c r="R172" i="14"/>
  <c r="X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D166" i="13"/>
  <c r="A171" i="14"/>
  <c r="Y171" i="14" s="1"/>
  <c r="W171" i="14" l="1"/>
  <c r="Z171" i="14"/>
  <c r="AE166" i="13"/>
  <c r="AF166" i="13"/>
  <c r="U171" i="14"/>
  <c r="AA171" i="14"/>
  <c r="AB171" i="14"/>
  <c r="R171" i="14"/>
  <c r="S171" i="14"/>
  <c r="V171" i="14"/>
  <c r="X171" i="14"/>
  <c r="Q171" i="14"/>
  <c r="T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D165" i="13"/>
  <c r="A170" i="14"/>
  <c r="Y170" i="14" s="1"/>
  <c r="W170" i="14" l="1"/>
  <c r="Z170" i="14"/>
  <c r="AE165" i="13"/>
  <c r="AF165" i="13"/>
  <c r="U170" i="14"/>
  <c r="AA170" i="14"/>
  <c r="AB170" i="14"/>
  <c r="Q170" i="14"/>
  <c r="R170" i="14"/>
  <c r="S170" i="14"/>
  <c r="T170" i="14"/>
  <c r="X170" i="14"/>
  <c r="V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D164" i="13"/>
  <c r="A169" i="14"/>
  <c r="Y169" i="14" s="1"/>
  <c r="W169" i="14" l="1"/>
  <c r="Z169" i="14"/>
  <c r="AE164" i="13"/>
  <c r="AF164" i="13"/>
  <c r="U169" i="14"/>
  <c r="AA169" i="14"/>
  <c r="AB169" i="14"/>
  <c r="V169" i="14"/>
  <c r="X169" i="14"/>
  <c r="Q169" i="14"/>
  <c r="T169" i="14"/>
  <c r="R169" i="14"/>
  <c r="S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D163" i="13"/>
  <c r="A168" i="14"/>
  <c r="Y168" i="14" s="1"/>
  <c r="W168" i="14" l="1"/>
  <c r="Z168" i="14"/>
  <c r="AE163" i="13"/>
  <c r="AF163" i="13"/>
  <c r="U168" i="14"/>
  <c r="AA168" i="14"/>
  <c r="AB168" i="14"/>
  <c r="T168" i="14"/>
  <c r="X168" i="14"/>
  <c r="Q168" i="14"/>
  <c r="S168" i="14"/>
  <c r="V168" i="14"/>
  <c r="R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D162" i="13"/>
  <c r="A167" i="14"/>
  <c r="Y167" i="14" s="1"/>
  <c r="W167" i="14" l="1"/>
  <c r="Z167" i="14"/>
  <c r="AE162" i="13"/>
  <c r="AF162" i="13"/>
  <c r="U167" i="14"/>
  <c r="AA167" i="14"/>
  <c r="AB167" i="14"/>
  <c r="S167" i="14"/>
  <c r="T167" i="14"/>
  <c r="V167" i="14"/>
  <c r="X167" i="14"/>
  <c r="Q167" i="14"/>
  <c r="R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D161" i="13"/>
  <c r="A166" i="14"/>
  <c r="Y166" i="14" s="1"/>
  <c r="W166" i="14" l="1"/>
  <c r="Z166" i="14"/>
  <c r="AE161" i="13"/>
  <c r="AF161" i="13"/>
  <c r="U166" i="14"/>
  <c r="AA166" i="14"/>
  <c r="AB166" i="14"/>
  <c r="R166" i="14"/>
  <c r="S166" i="14"/>
  <c r="V166" i="14"/>
  <c r="Q166" i="14"/>
  <c r="T166" i="14"/>
  <c r="X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D160" i="13"/>
  <c r="A165" i="14"/>
  <c r="Y165" i="14" s="1"/>
  <c r="W165" i="14" l="1"/>
  <c r="Z165" i="14"/>
  <c r="AE160" i="13"/>
  <c r="AF160" i="13"/>
  <c r="U165" i="14"/>
  <c r="AA165" i="14"/>
  <c r="AB165" i="14"/>
  <c r="Q165" i="14"/>
  <c r="R165" i="14"/>
  <c r="T165" i="14"/>
  <c r="V165" i="14"/>
  <c r="S165" i="14"/>
  <c r="X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D159" i="13"/>
  <c r="A164" i="14"/>
  <c r="Y164" i="14" s="1"/>
  <c r="W164" i="14" l="1"/>
  <c r="Z164" i="14"/>
  <c r="AE159" i="13"/>
  <c r="AF159" i="13"/>
  <c r="U164" i="14"/>
  <c r="AA164" i="14"/>
  <c r="AB164" i="14"/>
  <c r="X164" i="14"/>
  <c r="Q164" i="14"/>
  <c r="S164" i="14"/>
  <c r="T164" i="14"/>
  <c r="R164" i="14"/>
  <c r="V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D158" i="13"/>
  <c r="A163" i="14"/>
  <c r="Y163" i="14" s="1"/>
  <c r="W163" i="14" l="1"/>
  <c r="Z163" i="14"/>
  <c r="AE158" i="13"/>
  <c r="AF158" i="13"/>
  <c r="U163" i="14"/>
  <c r="AA163" i="14"/>
  <c r="AB163" i="14"/>
  <c r="X163" i="14"/>
  <c r="R163" i="14"/>
  <c r="S163" i="14"/>
  <c r="Q163" i="14"/>
  <c r="T163" i="14"/>
  <c r="V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D157" i="13"/>
  <c r="A162" i="14"/>
  <c r="Y162" i="14" s="1"/>
  <c r="W162" i="14" l="1"/>
  <c r="Z162" i="14"/>
  <c r="AE157" i="13"/>
  <c r="AF157" i="13"/>
  <c r="U162" i="14"/>
  <c r="AA162" i="14"/>
  <c r="AB162" i="14"/>
  <c r="Q162" i="14"/>
  <c r="R162" i="14"/>
  <c r="X162" i="14"/>
  <c r="S162" i="14"/>
  <c r="T162" i="14"/>
  <c r="V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D156" i="13"/>
  <c r="A161" i="14"/>
  <c r="Y161" i="14" s="1"/>
  <c r="W161" i="14" l="1"/>
  <c r="Z161" i="14"/>
  <c r="AE156" i="13"/>
  <c r="AF156" i="13"/>
  <c r="U161" i="14"/>
  <c r="AA161" i="14"/>
  <c r="AB161" i="14"/>
  <c r="V161" i="14"/>
  <c r="X161" i="14"/>
  <c r="Q161" i="14"/>
  <c r="R161" i="14"/>
  <c r="T161" i="14"/>
  <c r="S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D155" i="13"/>
  <c r="A160" i="14"/>
  <c r="Y160" i="14" s="1"/>
  <c r="W160" i="14" l="1"/>
  <c r="Z160" i="14"/>
  <c r="AE155" i="13"/>
  <c r="AF155" i="13"/>
  <c r="U160" i="14"/>
  <c r="AA160" i="14"/>
  <c r="AB160" i="14"/>
  <c r="T160" i="14"/>
  <c r="V160" i="14"/>
  <c r="X160" i="14"/>
  <c r="R160" i="14"/>
  <c r="Q160" i="14"/>
  <c r="S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D154" i="13"/>
  <c r="A159" i="14"/>
  <c r="Y159" i="14" s="1"/>
  <c r="W159" i="14" l="1"/>
  <c r="Z159" i="14"/>
  <c r="AE154" i="13"/>
  <c r="AF154" i="13"/>
  <c r="U159" i="14"/>
  <c r="AA159" i="14"/>
  <c r="AB159" i="14"/>
  <c r="S159" i="14"/>
  <c r="T159" i="14"/>
  <c r="X159" i="14"/>
  <c r="R159" i="14"/>
  <c r="V159" i="14"/>
  <c r="Q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D153" i="13"/>
  <c r="A158" i="14"/>
  <c r="Y158" i="14" s="1"/>
  <c r="W158" i="14" l="1"/>
  <c r="Z158" i="14"/>
  <c r="AE153" i="13"/>
  <c r="AF153" i="13"/>
  <c r="U158" i="14"/>
  <c r="AA158" i="14"/>
  <c r="AB158" i="14"/>
  <c r="R158" i="14"/>
  <c r="S158" i="14"/>
  <c r="V158" i="14"/>
  <c r="T158" i="14"/>
  <c r="X158" i="14"/>
  <c r="Q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D152" i="13"/>
  <c r="A157" i="14"/>
  <c r="Y157" i="14" s="1"/>
  <c r="W157" i="14" l="1"/>
  <c r="Z157" i="14"/>
  <c r="AE152" i="13"/>
  <c r="AF152" i="13"/>
  <c r="U157" i="14"/>
  <c r="AA157" i="14"/>
  <c r="AB157" i="14"/>
  <c r="Q157" i="14"/>
  <c r="R157" i="14"/>
  <c r="T157" i="14"/>
  <c r="V157" i="14"/>
  <c r="X157" i="14"/>
  <c r="S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D151" i="13"/>
  <c r="A156" i="14"/>
  <c r="Y156" i="14" s="1"/>
  <c r="W156" i="14" l="1"/>
  <c r="Z156" i="14"/>
  <c r="AE151" i="13"/>
  <c r="AF151" i="13"/>
  <c r="U156" i="14"/>
  <c r="AA156" i="14"/>
  <c r="AB156" i="14"/>
  <c r="X156" i="14"/>
  <c r="Q156" i="14"/>
  <c r="S156" i="14"/>
  <c r="T156" i="14"/>
  <c r="R156" i="14"/>
  <c r="V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D150" i="13"/>
  <c r="A155" i="14"/>
  <c r="Y155" i="14" s="1"/>
  <c r="W155" i="14" l="1"/>
  <c r="Z155" i="14"/>
  <c r="AE150" i="13"/>
  <c r="AF150" i="13"/>
  <c r="U155" i="14"/>
  <c r="AA155" i="14"/>
  <c r="AB155" i="14"/>
  <c r="X155" i="14"/>
  <c r="R155" i="14"/>
  <c r="S155" i="14"/>
  <c r="Q155" i="14"/>
  <c r="V155" i="14"/>
  <c r="T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D149" i="13"/>
  <c r="A154" i="14"/>
  <c r="Y154" i="14" s="1"/>
  <c r="W154" i="14" l="1"/>
  <c r="Z154" i="14"/>
  <c r="AE149" i="13"/>
  <c r="AF149" i="13"/>
  <c r="U154" i="14"/>
  <c r="AA154" i="14"/>
  <c r="AB154" i="14"/>
  <c r="Q154" i="14"/>
  <c r="R154" i="14"/>
  <c r="X154" i="14"/>
  <c r="S154" i="14"/>
  <c r="V154" i="14"/>
  <c r="T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D148" i="13"/>
  <c r="A153" i="14"/>
  <c r="Y153" i="14" s="1"/>
  <c r="W153" i="14" l="1"/>
  <c r="Z153" i="14"/>
  <c r="AE148" i="13"/>
  <c r="AF148" i="13"/>
  <c r="U153" i="14"/>
  <c r="AA153" i="14"/>
  <c r="AB153" i="14"/>
  <c r="V153" i="14"/>
  <c r="X153" i="14"/>
  <c r="Q153" i="14"/>
  <c r="R153" i="14"/>
  <c r="S153" i="14"/>
  <c r="T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D147" i="13"/>
  <c r="A152" i="14"/>
  <c r="Y152" i="14" s="1"/>
  <c r="W152" i="14" l="1"/>
  <c r="Z152" i="14"/>
  <c r="AE147" i="13"/>
  <c r="AF147" i="13"/>
  <c r="U152" i="14"/>
  <c r="AA152" i="14"/>
  <c r="AB152" i="14"/>
  <c r="T152" i="14"/>
  <c r="V152" i="14"/>
  <c r="X152" i="14"/>
  <c r="Q152" i="14"/>
  <c r="S152" i="14"/>
  <c r="R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D146" i="13"/>
  <c r="A151" i="14"/>
  <c r="Y151" i="14" s="1"/>
  <c r="W151" i="14" l="1"/>
  <c r="Z151" i="14"/>
  <c r="AE146" i="13"/>
  <c r="AF146" i="13"/>
  <c r="U151" i="14"/>
  <c r="AA151" i="14"/>
  <c r="AB151" i="14"/>
  <c r="S151" i="14"/>
  <c r="T151" i="14"/>
  <c r="V151" i="14"/>
  <c r="Q151" i="14"/>
  <c r="X151" i="14"/>
  <c r="R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D145" i="13"/>
  <c r="A150" i="14"/>
  <c r="Y150" i="14" s="1"/>
  <c r="W150" i="14" l="1"/>
  <c r="Z150" i="14"/>
  <c r="AE145" i="13"/>
  <c r="AF145" i="13"/>
  <c r="U150" i="14"/>
  <c r="AA150" i="14"/>
  <c r="AB150" i="14"/>
  <c r="R150" i="14"/>
  <c r="S150" i="14"/>
  <c r="V150" i="14"/>
  <c r="Q150" i="14"/>
  <c r="T150" i="14"/>
  <c r="X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D144" i="13"/>
  <c r="A149" i="14"/>
  <c r="Y149" i="14" s="1"/>
  <c r="W149" i="14" l="1"/>
  <c r="Z149" i="14"/>
  <c r="AE144" i="13"/>
  <c r="AF144" i="13"/>
  <c r="U149" i="14"/>
  <c r="AA149" i="14"/>
  <c r="AB149" i="14"/>
  <c r="Q149" i="14"/>
  <c r="R149" i="14"/>
  <c r="T149" i="14"/>
  <c r="V149" i="14"/>
  <c r="S149" i="14"/>
  <c r="X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D143" i="13"/>
  <c r="A148" i="14"/>
  <c r="Y148" i="14" s="1"/>
  <c r="W148" i="14" l="1"/>
  <c r="Z148" i="14"/>
  <c r="AE143" i="13"/>
  <c r="AF143" i="13"/>
  <c r="U148" i="14"/>
  <c r="AA148" i="14"/>
  <c r="AB148" i="14"/>
  <c r="X148" i="14"/>
  <c r="Q148" i="14"/>
  <c r="S148" i="14"/>
  <c r="T148" i="14"/>
  <c r="R148" i="14"/>
  <c r="V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D142" i="13"/>
  <c r="A147" i="14"/>
  <c r="Y147" i="14" s="1"/>
  <c r="W147" i="14" l="1"/>
  <c r="Z147" i="14"/>
  <c r="AE142" i="13"/>
  <c r="AF142" i="13"/>
  <c r="U147" i="14"/>
  <c r="AA147" i="14"/>
  <c r="AB147" i="14"/>
  <c r="X147" i="14"/>
  <c r="R147" i="14"/>
  <c r="S147" i="14"/>
  <c r="Q147" i="14"/>
  <c r="T147" i="14"/>
  <c r="V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D141" i="13"/>
  <c r="A146" i="14"/>
  <c r="Y146" i="14" s="1"/>
  <c r="W146" i="14" l="1"/>
  <c r="Z146" i="14"/>
  <c r="AE141" i="13"/>
  <c r="AF141" i="13"/>
  <c r="U146" i="14"/>
  <c r="AA146" i="14"/>
  <c r="AB146" i="14"/>
  <c r="Q146" i="14"/>
  <c r="R146" i="14"/>
  <c r="X146" i="14"/>
  <c r="T146" i="14"/>
  <c r="S146" i="14"/>
  <c r="V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D140" i="13"/>
  <c r="A145" i="14"/>
  <c r="Y145" i="14" s="1"/>
  <c r="W145" i="14" l="1"/>
  <c r="Z145" i="14"/>
  <c r="AE140" i="13"/>
  <c r="AF140" i="13"/>
  <c r="U145" i="14"/>
  <c r="AA145" i="14"/>
  <c r="AB145" i="14"/>
  <c r="V145" i="14"/>
  <c r="X145" i="14"/>
  <c r="Q145" i="14"/>
  <c r="R145" i="14"/>
  <c r="T145" i="14"/>
  <c r="S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D139" i="13"/>
  <c r="A144" i="14"/>
  <c r="Y144" i="14" s="1"/>
  <c r="W144" i="14" l="1"/>
  <c r="Z144" i="14"/>
  <c r="AE139" i="13"/>
  <c r="AF139" i="13"/>
  <c r="U144" i="14"/>
  <c r="AA144" i="14"/>
  <c r="AB144" i="14"/>
  <c r="T144" i="14"/>
  <c r="V144" i="14"/>
  <c r="X144" i="14"/>
  <c r="Q144" i="14"/>
  <c r="R144" i="14"/>
  <c r="S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D138" i="13"/>
  <c r="A143" i="14"/>
  <c r="Y143" i="14" s="1"/>
  <c r="W143" i="14" l="1"/>
  <c r="Z143" i="14"/>
  <c r="AE138" i="13"/>
  <c r="AF138" i="13"/>
  <c r="U143" i="14"/>
  <c r="AA143" i="14"/>
  <c r="AB143" i="14"/>
  <c r="S143" i="14"/>
  <c r="T143" i="14"/>
  <c r="X143" i="14"/>
  <c r="R143" i="14"/>
  <c r="V143" i="14"/>
  <c r="Q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D137" i="13"/>
  <c r="A142" i="14"/>
  <c r="Y142" i="14" s="1"/>
  <c r="W142" i="14" l="1"/>
  <c r="Z142" i="14"/>
  <c r="AE137" i="13"/>
  <c r="AF137" i="13"/>
  <c r="U142" i="14"/>
  <c r="AA142" i="14"/>
  <c r="AB142" i="14"/>
  <c r="R142" i="14"/>
  <c r="S142" i="14"/>
  <c r="V142" i="14"/>
  <c r="T142" i="14"/>
  <c r="X142" i="14"/>
  <c r="Q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D136" i="13"/>
  <c r="A141" i="14"/>
  <c r="Y141" i="14" s="1"/>
  <c r="W141" i="14" l="1"/>
  <c r="Z141" i="14"/>
  <c r="AE136" i="13"/>
  <c r="AF136" i="13"/>
  <c r="U141" i="14"/>
  <c r="AA141" i="14"/>
  <c r="AB141" i="14"/>
  <c r="Q141" i="14"/>
  <c r="R141" i="14"/>
  <c r="T141" i="14"/>
  <c r="V141" i="14"/>
  <c r="X141" i="14"/>
  <c r="S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D135" i="13"/>
  <c r="A140" i="14"/>
  <c r="Y140" i="14" s="1"/>
  <c r="W140" i="14" l="1"/>
  <c r="Z140" i="14"/>
  <c r="AE135" i="13"/>
  <c r="AF135" i="13"/>
  <c r="U140" i="14"/>
  <c r="AA140" i="14"/>
  <c r="AB140" i="14"/>
  <c r="X140" i="14"/>
  <c r="Q140" i="14"/>
  <c r="S140" i="14"/>
  <c r="T140" i="14"/>
  <c r="R140" i="14"/>
  <c r="V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D134" i="13"/>
  <c r="A139" i="14"/>
  <c r="Y139" i="14" s="1"/>
  <c r="W139" i="14" l="1"/>
  <c r="Z139" i="14"/>
  <c r="AE134" i="13"/>
  <c r="AF134" i="13"/>
  <c r="U139" i="14"/>
  <c r="AA139" i="14"/>
  <c r="AB139" i="14"/>
  <c r="X139" i="14"/>
  <c r="R139" i="14"/>
  <c r="S139" i="14"/>
  <c r="Q139" i="14"/>
  <c r="T139" i="14"/>
  <c r="V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D133" i="13"/>
  <c r="A138" i="14"/>
  <c r="Y138" i="14" s="1"/>
  <c r="W138" i="14" l="1"/>
  <c r="Z138" i="14"/>
  <c r="AE133" i="13"/>
  <c r="AF133" i="13"/>
  <c r="U138" i="14"/>
  <c r="AA138" i="14"/>
  <c r="AB138" i="14"/>
  <c r="Q138" i="14"/>
  <c r="R138" i="14"/>
  <c r="X138" i="14"/>
  <c r="S138" i="14"/>
  <c r="V138" i="14"/>
  <c r="T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D132" i="13"/>
  <c r="A137" i="14"/>
  <c r="Y137" i="14" s="1"/>
  <c r="W137" i="14" l="1"/>
  <c r="Z137" i="14"/>
  <c r="AE132" i="13"/>
  <c r="AF132" i="13"/>
  <c r="U137" i="14"/>
  <c r="AA137" i="14"/>
  <c r="AB137" i="14"/>
  <c r="V137" i="14"/>
  <c r="X137" i="14"/>
  <c r="Q137" i="14"/>
  <c r="T137" i="14"/>
  <c r="S137" i="14"/>
  <c r="R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D131" i="13"/>
  <c r="A136" i="14"/>
  <c r="Y136" i="14" s="1"/>
  <c r="W136" i="14" l="1"/>
  <c r="Z136" i="14"/>
  <c r="AE131" i="13"/>
  <c r="AF131" i="13"/>
  <c r="U136" i="14"/>
  <c r="AA136" i="14"/>
  <c r="AB136" i="14"/>
  <c r="T136" i="14"/>
  <c r="V136" i="14"/>
  <c r="X136" i="14"/>
  <c r="Q136" i="14"/>
  <c r="S136" i="14"/>
  <c r="R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D130" i="13"/>
  <c r="A135" i="14"/>
  <c r="Y135" i="14" s="1"/>
  <c r="W135" i="14" l="1"/>
  <c r="Z135" i="14"/>
  <c r="AE130" i="13"/>
  <c r="AF130" i="13"/>
  <c r="U135" i="14"/>
  <c r="AA135" i="14"/>
  <c r="AB135" i="14"/>
  <c r="S135" i="14"/>
  <c r="T135" i="14"/>
  <c r="V135" i="14"/>
  <c r="X135" i="14"/>
  <c r="Q135" i="14"/>
  <c r="R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D129" i="13"/>
  <c r="A134" i="14"/>
  <c r="Y134" i="14" s="1"/>
  <c r="W134" i="14" l="1"/>
  <c r="Z134" i="14"/>
  <c r="AE129" i="13"/>
  <c r="AF129" i="13"/>
  <c r="U134" i="14"/>
  <c r="AA134" i="14"/>
  <c r="AB134" i="14"/>
  <c r="R134" i="14"/>
  <c r="S134" i="14"/>
  <c r="V134" i="14"/>
  <c r="Q134" i="14"/>
  <c r="T134" i="14"/>
  <c r="X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D128" i="13"/>
  <c r="A133" i="14"/>
  <c r="Y133" i="14" s="1"/>
  <c r="W133" i="14" l="1"/>
  <c r="Z133" i="14"/>
  <c r="AE128" i="13"/>
  <c r="AF128" i="13"/>
  <c r="U133" i="14"/>
  <c r="AA133" i="14"/>
  <c r="AB133" i="14"/>
  <c r="Q133" i="14"/>
  <c r="R133" i="14"/>
  <c r="T133" i="14"/>
  <c r="V133" i="14"/>
  <c r="S133" i="14"/>
  <c r="X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D127" i="13"/>
  <c r="A132" i="14"/>
  <c r="Y132" i="14" s="1"/>
  <c r="W132" i="14" l="1"/>
  <c r="Z132" i="14"/>
  <c r="AE127" i="13"/>
  <c r="AF127" i="13"/>
  <c r="U132" i="14"/>
  <c r="AA132" i="14"/>
  <c r="AB132" i="14"/>
  <c r="X132" i="14"/>
  <c r="Q132" i="14"/>
  <c r="S132" i="14"/>
  <c r="T132" i="14"/>
  <c r="R132" i="14"/>
  <c r="V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D126" i="13"/>
  <c r="A131" i="14"/>
  <c r="Y131" i="14" s="1"/>
  <c r="W131" i="14" l="1"/>
  <c r="Z131" i="14"/>
  <c r="AE126" i="13"/>
  <c r="AF126" i="13"/>
  <c r="U131" i="14"/>
  <c r="AA131" i="14"/>
  <c r="AB131" i="14"/>
  <c r="X131" i="14"/>
  <c r="R131" i="14"/>
  <c r="S131" i="14"/>
  <c r="Q131" i="14"/>
  <c r="T131" i="14"/>
  <c r="V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D125" i="13"/>
  <c r="A130" i="14"/>
  <c r="Y130" i="14" s="1"/>
  <c r="W130" i="14" l="1"/>
  <c r="Z130" i="14"/>
  <c r="AE125" i="13"/>
  <c r="AF125" i="13"/>
  <c r="U130" i="14"/>
  <c r="AA130" i="14"/>
  <c r="AB130" i="14"/>
  <c r="Q130" i="14"/>
  <c r="R130" i="14"/>
  <c r="X130" i="14"/>
  <c r="S130" i="14"/>
  <c r="T130" i="14"/>
  <c r="V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D124" i="13"/>
  <c r="A129" i="14"/>
  <c r="Y129" i="14" s="1"/>
  <c r="W129" i="14" l="1"/>
  <c r="Z129" i="14"/>
  <c r="AE124" i="13"/>
  <c r="AF124" i="13"/>
  <c r="U129" i="14"/>
  <c r="AA129" i="14"/>
  <c r="AB129" i="14"/>
  <c r="V129" i="14"/>
  <c r="X129" i="14"/>
  <c r="Q129" i="14"/>
  <c r="R129" i="14"/>
  <c r="T129" i="14"/>
  <c r="S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D123" i="13"/>
  <c r="A128" i="14"/>
  <c r="Y128" i="14" s="1"/>
  <c r="W128" i="14" l="1"/>
  <c r="Z128" i="14"/>
  <c r="AE123" i="13"/>
  <c r="AF123" i="13"/>
  <c r="U128" i="14"/>
  <c r="AA128" i="14"/>
  <c r="AB128" i="14"/>
  <c r="T128" i="14"/>
  <c r="V128" i="14"/>
  <c r="X128" i="14"/>
  <c r="S128" i="14"/>
  <c r="R128" i="14"/>
  <c r="Q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D122" i="13"/>
  <c r="A127" i="14"/>
  <c r="Y127" i="14" s="1"/>
  <c r="W127" i="14" l="1"/>
  <c r="Z127" i="14"/>
  <c r="AE122" i="13"/>
  <c r="AF122" i="13"/>
  <c r="U127" i="14"/>
  <c r="AA127" i="14"/>
  <c r="AB127" i="14"/>
  <c r="S127" i="14"/>
  <c r="T127" i="14"/>
  <c r="X127" i="14"/>
  <c r="R127" i="14"/>
  <c r="V127" i="14"/>
  <c r="Q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D121" i="13"/>
  <c r="A126" i="14"/>
  <c r="Y126" i="14" s="1"/>
  <c r="W126" i="14" l="1"/>
  <c r="Z126" i="14"/>
  <c r="AE121" i="13"/>
  <c r="AF121" i="13"/>
  <c r="U126" i="14"/>
  <c r="AA126" i="14"/>
  <c r="AB126" i="14"/>
  <c r="R126" i="14"/>
  <c r="S126" i="14"/>
  <c r="V126" i="14"/>
  <c r="T126" i="14"/>
  <c r="X126" i="14"/>
  <c r="Q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D120" i="13"/>
  <c r="A125" i="14"/>
  <c r="Y125" i="14" s="1"/>
  <c r="W125" i="14" l="1"/>
  <c r="Z125" i="14"/>
  <c r="AE120" i="13"/>
  <c r="AF120" i="13"/>
  <c r="U125" i="14"/>
  <c r="AA125" i="14"/>
  <c r="AB125" i="14"/>
  <c r="Q125" i="14"/>
  <c r="R125" i="14"/>
  <c r="T125" i="14"/>
  <c r="V125" i="14"/>
  <c r="X125" i="14"/>
  <c r="S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D119" i="13"/>
  <c r="A124" i="14"/>
  <c r="Y124" i="14" s="1"/>
  <c r="W124" i="14" l="1"/>
  <c r="Z124" i="14"/>
  <c r="AE119" i="13"/>
  <c r="AF119" i="13"/>
  <c r="U124" i="14"/>
  <c r="AA124" i="14"/>
  <c r="AB124" i="14"/>
  <c r="X124" i="14"/>
  <c r="Q124" i="14"/>
  <c r="S124" i="14"/>
  <c r="T124" i="14"/>
  <c r="R124" i="14"/>
  <c r="V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D118" i="13"/>
  <c r="A123" i="14"/>
  <c r="Y123" i="14" s="1"/>
  <c r="W123" i="14" l="1"/>
  <c r="Z123" i="14"/>
  <c r="AE118" i="13"/>
  <c r="AF118" i="13"/>
  <c r="U123" i="14"/>
  <c r="AA123" i="14"/>
  <c r="AB123" i="14"/>
  <c r="X123" i="14"/>
  <c r="R123" i="14"/>
  <c r="S123" i="14"/>
  <c r="Q123" i="14"/>
  <c r="V123" i="14"/>
  <c r="T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D117" i="13"/>
  <c r="A122" i="14"/>
  <c r="Y122" i="14" s="1"/>
  <c r="W122" i="14" l="1"/>
  <c r="Z122" i="14"/>
  <c r="AE117" i="13"/>
  <c r="AF117" i="13"/>
  <c r="U122" i="14"/>
  <c r="AA122" i="14"/>
  <c r="AB122" i="14"/>
  <c r="Q122" i="14"/>
  <c r="R122" i="14"/>
  <c r="X122" i="14"/>
  <c r="S122" i="14"/>
  <c r="V122" i="14"/>
  <c r="T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D116" i="13"/>
  <c r="A121" i="14"/>
  <c r="Y121" i="14" s="1"/>
  <c r="W121" i="14" l="1"/>
  <c r="Z121" i="14"/>
  <c r="AE116" i="13"/>
  <c r="AF116" i="13"/>
  <c r="U121" i="14"/>
  <c r="AA121" i="14"/>
  <c r="AB121" i="14"/>
  <c r="V121" i="14"/>
  <c r="X121" i="14"/>
  <c r="Q121" i="14"/>
  <c r="R121" i="14"/>
  <c r="S121" i="14"/>
  <c r="T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D115" i="13"/>
  <c r="A120" i="14"/>
  <c r="Y120" i="14" s="1"/>
  <c r="W120" i="14" l="1"/>
  <c r="Z120" i="14"/>
  <c r="AE115" i="13"/>
  <c r="AF115" i="13"/>
  <c r="U120" i="14"/>
  <c r="AA120" i="14"/>
  <c r="AB120" i="14"/>
  <c r="T120" i="14"/>
  <c r="V120" i="14"/>
  <c r="X120" i="14"/>
  <c r="Q120" i="14"/>
  <c r="S120" i="14"/>
  <c r="R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D114" i="13"/>
  <c r="A119" i="14"/>
  <c r="Y119" i="14" s="1"/>
  <c r="W119" i="14" l="1"/>
  <c r="Z119" i="14"/>
  <c r="AE114" i="13"/>
  <c r="AF114" i="13"/>
  <c r="U119" i="14"/>
  <c r="AA119" i="14"/>
  <c r="AB119" i="14"/>
  <c r="S119" i="14"/>
  <c r="T119" i="14"/>
  <c r="V119" i="14"/>
  <c r="R119" i="14"/>
  <c r="Q119" i="14"/>
  <c r="X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D113" i="13"/>
  <c r="A118" i="14"/>
  <c r="Y118" i="14" s="1"/>
  <c r="W118" i="14" l="1"/>
  <c r="Z118" i="14"/>
  <c r="AE113" i="13"/>
  <c r="AF113" i="13"/>
  <c r="U118" i="14"/>
  <c r="AA118" i="14"/>
  <c r="AB118" i="14"/>
  <c r="R118" i="14"/>
  <c r="S118" i="14"/>
  <c r="V118" i="14"/>
  <c r="Q118" i="14"/>
  <c r="T118" i="14"/>
  <c r="X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D112" i="13"/>
  <c r="A117" i="14"/>
  <c r="Y117" i="14" s="1"/>
  <c r="W117" i="14" l="1"/>
  <c r="Z117" i="14"/>
  <c r="AE112" i="13"/>
  <c r="AF112" i="13"/>
  <c r="U117" i="14"/>
  <c r="AA117" i="14"/>
  <c r="AB117" i="14"/>
  <c r="Q117" i="14"/>
  <c r="R117" i="14"/>
  <c r="T117" i="14"/>
  <c r="V117" i="14"/>
  <c r="S117" i="14"/>
  <c r="X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D111" i="13"/>
  <c r="A116" i="14"/>
  <c r="Y116" i="14" s="1"/>
  <c r="W116" i="14" l="1"/>
  <c r="Z116" i="14"/>
  <c r="AE111" i="13"/>
  <c r="AF111" i="13"/>
  <c r="U116" i="14"/>
  <c r="AA116" i="14"/>
  <c r="AB116" i="14"/>
  <c r="X116" i="14"/>
  <c r="Q116" i="14"/>
  <c r="S116" i="14"/>
  <c r="T116" i="14"/>
  <c r="R116" i="14"/>
  <c r="V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D110" i="13"/>
  <c r="A115" i="14"/>
  <c r="Y115" i="14" s="1"/>
  <c r="W115" i="14" l="1"/>
  <c r="Z115" i="14"/>
  <c r="AE110" i="13"/>
  <c r="AF110" i="13"/>
  <c r="U115" i="14"/>
  <c r="AA115" i="14"/>
  <c r="AB115" i="14"/>
  <c r="X115" i="14"/>
  <c r="R115" i="14"/>
  <c r="S115" i="14"/>
  <c r="Q115" i="14"/>
  <c r="T115" i="14"/>
  <c r="V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D109" i="13"/>
  <c r="A114" i="14"/>
  <c r="Y114" i="14" s="1"/>
  <c r="W114" i="14" l="1"/>
  <c r="Z114" i="14"/>
  <c r="AE109" i="13"/>
  <c r="AF109" i="13"/>
  <c r="U114" i="14"/>
  <c r="AA114" i="14"/>
  <c r="AB114" i="14"/>
  <c r="Q114" i="14"/>
  <c r="R114" i="14"/>
  <c r="X114" i="14"/>
  <c r="V114" i="14"/>
  <c r="T114" i="14"/>
  <c r="S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D108" i="13"/>
  <c r="A113" i="14"/>
  <c r="Y113" i="14" s="1"/>
  <c r="W113" i="14" l="1"/>
  <c r="Z113" i="14"/>
  <c r="AE108" i="13"/>
  <c r="AF108" i="13"/>
  <c r="U113" i="14"/>
  <c r="AA113" i="14"/>
  <c r="AB113" i="14"/>
  <c r="V113" i="14"/>
  <c r="X113" i="14"/>
  <c r="Q113" i="14"/>
  <c r="R113" i="14"/>
  <c r="T113" i="14"/>
  <c r="S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D107" i="13"/>
  <c r="A112" i="14"/>
  <c r="Y112" i="14" s="1"/>
  <c r="W112" i="14" l="1"/>
  <c r="Z112" i="14"/>
  <c r="AE107" i="13"/>
  <c r="AF107" i="13"/>
  <c r="U112" i="14"/>
  <c r="AA112" i="14"/>
  <c r="AB112" i="14"/>
  <c r="T112" i="14"/>
  <c r="V112" i="14"/>
  <c r="X112" i="14"/>
  <c r="Q112" i="14"/>
  <c r="R112" i="14"/>
  <c r="S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D106" i="13"/>
  <c r="A111" i="14"/>
  <c r="Y111" i="14" s="1"/>
  <c r="W111" i="14" l="1"/>
  <c r="Z111" i="14"/>
  <c r="AE106" i="13"/>
  <c r="AF106" i="13"/>
  <c r="U111" i="14"/>
  <c r="AA111" i="14"/>
  <c r="AB111" i="14"/>
  <c r="S111" i="14"/>
  <c r="T111" i="14"/>
  <c r="X111" i="14"/>
  <c r="R111" i="14"/>
  <c r="V111" i="14"/>
  <c r="Q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D105" i="13"/>
  <c r="A110" i="14"/>
  <c r="Y110" i="14" s="1"/>
  <c r="W110" i="14" l="1"/>
  <c r="Z110" i="14"/>
  <c r="AE105" i="13"/>
  <c r="AF105" i="13"/>
  <c r="U110" i="14"/>
  <c r="AA110" i="14"/>
  <c r="AB110" i="14"/>
  <c r="R110" i="14"/>
  <c r="S110" i="14"/>
  <c r="V110" i="14"/>
  <c r="T110" i="14"/>
  <c r="Q110" i="14"/>
  <c r="X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D104" i="13"/>
  <c r="A109" i="14"/>
  <c r="Y109" i="14" s="1"/>
  <c r="W109" i="14" l="1"/>
  <c r="Z109" i="14"/>
  <c r="AE104" i="13"/>
  <c r="AF104" i="13"/>
  <c r="U109" i="14"/>
  <c r="AA109" i="14"/>
  <c r="AB109" i="14"/>
  <c r="Q109" i="14"/>
  <c r="R109" i="14"/>
  <c r="T109" i="14"/>
  <c r="V109" i="14"/>
  <c r="X109" i="14"/>
  <c r="S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D103" i="13"/>
  <c r="A108" i="14"/>
  <c r="Y108" i="14" s="1"/>
  <c r="W108" i="14" l="1"/>
  <c r="Z108" i="14"/>
  <c r="AE103" i="13"/>
  <c r="AF103" i="13"/>
  <c r="U108" i="14"/>
  <c r="AA108" i="14"/>
  <c r="AB108" i="14"/>
  <c r="X108" i="14"/>
  <c r="Q108" i="14"/>
  <c r="S108" i="14"/>
  <c r="T108" i="14"/>
  <c r="R108" i="14"/>
  <c r="V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D102" i="13"/>
  <c r="A107" i="14"/>
  <c r="Y107" i="14" s="1"/>
  <c r="W107" i="14" l="1"/>
  <c r="Z107" i="14"/>
  <c r="AE102" i="13"/>
  <c r="AF102" i="13"/>
  <c r="U107" i="14"/>
  <c r="AA107" i="14"/>
  <c r="AB107" i="14"/>
  <c r="X107" i="14"/>
  <c r="R107" i="14"/>
  <c r="S107" i="14"/>
  <c r="Q107" i="14"/>
  <c r="T107" i="14"/>
  <c r="V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D101" i="13"/>
  <c r="A106" i="14"/>
  <c r="Y106" i="14" s="1"/>
  <c r="W106" i="14" l="1"/>
  <c r="Z106" i="14"/>
  <c r="AE101" i="13"/>
  <c r="AF101" i="13"/>
  <c r="U106" i="14"/>
  <c r="AA106" i="14"/>
  <c r="AB106" i="14"/>
  <c r="Q106" i="14"/>
  <c r="R106" i="14"/>
  <c r="X106" i="14"/>
  <c r="S106" i="14"/>
  <c r="V106" i="14"/>
  <c r="T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D100" i="13"/>
  <c r="A105" i="14"/>
  <c r="Y105" i="14" s="1"/>
  <c r="W105" i="14" l="1"/>
  <c r="Z105" i="14"/>
  <c r="AE100" i="13"/>
  <c r="AF100" i="13"/>
  <c r="U105" i="14"/>
  <c r="AA105" i="14"/>
  <c r="AB105" i="14"/>
  <c r="V105" i="14"/>
  <c r="X105" i="14"/>
  <c r="Q105" i="14"/>
  <c r="T105" i="14"/>
  <c r="S105" i="14"/>
  <c r="R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D99" i="13"/>
  <c r="A104" i="14"/>
  <c r="Y104" i="14" s="1"/>
  <c r="W104" i="14" l="1"/>
  <c r="Z104" i="14"/>
  <c r="AE99" i="13"/>
  <c r="AF99" i="13"/>
  <c r="U104" i="14"/>
  <c r="AA104" i="14"/>
  <c r="AB104" i="14"/>
  <c r="T104" i="14"/>
  <c r="V104" i="14"/>
  <c r="X104" i="14"/>
  <c r="Q104" i="14"/>
  <c r="S104" i="14"/>
  <c r="R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D98" i="13"/>
  <c r="A103" i="14"/>
  <c r="Y103" i="14" s="1"/>
  <c r="W103" i="14" l="1"/>
  <c r="Z103" i="14"/>
  <c r="AE98" i="13"/>
  <c r="AF98" i="13"/>
  <c r="U103" i="14"/>
  <c r="AA103" i="14"/>
  <c r="AB103" i="14"/>
  <c r="S103" i="14"/>
  <c r="T103" i="14"/>
  <c r="V103" i="14"/>
  <c r="X103" i="14"/>
  <c r="Q103" i="14"/>
  <c r="R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D97" i="13"/>
  <c r="A102" i="14"/>
  <c r="Y102" i="14" s="1"/>
  <c r="W102" i="14" l="1"/>
  <c r="Z102" i="14"/>
  <c r="AE97" i="13"/>
  <c r="AF97" i="13"/>
  <c r="U102" i="14"/>
  <c r="AA102" i="14"/>
  <c r="AB102" i="14"/>
  <c r="R102" i="14"/>
  <c r="S102" i="14"/>
  <c r="V102" i="14"/>
  <c r="Q102" i="14"/>
  <c r="T102" i="14"/>
  <c r="X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D96" i="13"/>
  <c r="A101" i="14"/>
  <c r="Y101" i="14" s="1"/>
  <c r="W101" i="14" l="1"/>
  <c r="Z101" i="14"/>
  <c r="AE96" i="13"/>
  <c r="AF96" i="13"/>
  <c r="U101" i="14"/>
  <c r="AA101" i="14"/>
  <c r="AB101" i="14"/>
  <c r="Q101" i="14"/>
  <c r="R101" i="14"/>
  <c r="T101" i="14"/>
  <c r="V101" i="14"/>
  <c r="S101" i="14"/>
  <c r="X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D95" i="13"/>
  <c r="A100" i="14"/>
  <c r="Y100" i="14" s="1"/>
  <c r="W100" i="14" l="1"/>
  <c r="Z100" i="14"/>
  <c r="AE95" i="13"/>
  <c r="AF95" i="13"/>
  <c r="U100" i="14"/>
  <c r="AA100" i="14"/>
  <c r="AB100" i="14"/>
  <c r="X100" i="14"/>
  <c r="Q100" i="14"/>
  <c r="S100" i="14"/>
  <c r="T100" i="14"/>
  <c r="R100" i="14"/>
  <c r="V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D94" i="13"/>
  <c r="A99" i="14"/>
  <c r="Y99" i="14" s="1"/>
  <c r="W99" i="14" l="1"/>
  <c r="Z99" i="14"/>
  <c r="AE94" i="13"/>
  <c r="AF94" i="13"/>
  <c r="U99" i="14"/>
  <c r="AA99" i="14"/>
  <c r="AB99" i="14"/>
  <c r="X99" i="14"/>
  <c r="R99" i="14"/>
  <c r="S99" i="14"/>
  <c r="Q99" i="14"/>
  <c r="T99" i="14"/>
  <c r="V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D93" i="13"/>
  <c r="A98" i="14"/>
  <c r="Y98" i="14" s="1"/>
  <c r="W98" i="14" l="1"/>
  <c r="Z98" i="14"/>
  <c r="AE93" i="13"/>
  <c r="AF93" i="13"/>
  <c r="U98" i="14"/>
  <c r="AA98" i="14"/>
  <c r="AB98" i="14"/>
  <c r="Q98" i="14"/>
  <c r="R98" i="14"/>
  <c r="X98" i="14"/>
  <c r="S98" i="14"/>
  <c r="T98" i="14"/>
  <c r="V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D92" i="13"/>
  <c r="A97" i="14"/>
  <c r="Y97" i="14" s="1"/>
  <c r="W97" i="14" l="1"/>
  <c r="Z97" i="14"/>
  <c r="AE92" i="13"/>
  <c r="AF92" i="13"/>
  <c r="U97" i="14"/>
  <c r="AA97" i="14"/>
  <c r="AB97" i="14"/>
  <c r="X97" i="14"/>
  <c r="Q97" i="14"/>
  <c r="R97" i="14"/>
  <c r="V97" i="14"/>
  <c r="T97" i="14"/>
  <c r="S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D91" i="13"/>
  <c r="A96" i="14"/>
  <c r="Y96" i="14" s="1"/>
  <c r="W96" i="14" l="1"/>
  <c r="Z96" i="14"/>
  <c r="AE91" i="13"/>
  <c r="AF91" i="13"/>
  <c r="U96" i="14"/>
  <c r="AA96" i="14"/>
  <c r="AB96" i="14"/>
  <c r="V96" i="14"/>
  <c r="X96" i="14"/>
  <c r="Q96" i="14"/>
  <c r="T96" i="14"/>
  <c r="R96" i="14"/>
  <c r="S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D90" i="13"/>
  <c r="A95" i="14"/>
  <c r="Y95" i="14" s="1"/>
  <c r="W95" i="14" l="1"/>
  <c r="Z95" i="14"/>
  <c r="AE90" i="13"/>
  <c r="AF90" i="13"/>
  <c r="U95" i="14"/>
  <c r="AA95" i="14"/>
  <c r="AB95" i="14"/>
  <c r="T95" i="14"/>
  <c r="V95" i="14"/>
  <c r="X95" i="14"/>
  <c r="S95" i="14"/>
  <c r="Q95" i="14"/>
  <c r="R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D89" i="13"/>
  <c r="A94" i="14"/>
  <c r="Y94" i="14" s="1"/>
  <c r="W94" i="14" l="1"/>
  <c r="Z94" i="14"/>
  <c r="AE89" i="13"/>
  <c r="AF89" i="13"/>
  <c r="U94" i="14"/>
  <c r="AA94" i="14"/>
  <c r="AB94" i="14"/>
  <c r="S94" i="14"/>
  <c r="T94" i="14"/>
  <c r="V94" i="14"/>
  <c r="R94" i="14"/>
  <c r="X94" i="14"/>
  <c r="Q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D88" i="13"/>
  <c r="A93" i="14"/>
  <c r="Y93" i="14" s="1"/>
  <c r="W93" i="14" l="1"/>
  <c r="Z93" i="14"/>
  <c r="AE88" i="13"/>
  <c r="AF88" i="13"/>
  <c r="U93" i="14"/>
  <c r="AA93" i="14"/>
  <c r="AB93" i="14"/>
  <c r="R93" i="14"/>
  <c r="S93" i="14"/>
  <c r="T93" i="14"/>
  <c r="V93" i="14"/>
  <c r="Q93" i="14"/>
  <c r="X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D87" i="13"/>
  <c r="A92" i="14"/>
  <c r="Y92" i="14" s="1"/>
  <c r="W92" i="14" l="1"/>
  <c r="Z92" i="14"/>
  <c r="AE87" i="13"/>
  <c r="AF87" i="13"/>
  <c r="U92" i="14"/>
  <c r="AA92" i="14"/>
  <c r="AB92" i="14"/>
  <c r="Q92" i="14"/>
  <c r="R92" i="14"/>
  <c r="S92" i="14"/>
  <c r="T92" i="14"/>
  <c r="V92" i="14"/>
  <c r="X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D86" i="13"/>
  <c r="A91" i="14"/>
  <c r="Y91" i="14" s="1"/>
  <c r="W91" i="14" l="1"/>
  <c r="Z91" i="14"/>
  <c r="AE86" i="13"/>
  <c r="AF86" i="13"/>
  <c r="U91" i="14"/>
  <c r="AA91" i="14"/>
  <c r="AB91" i="14"/>
  <c r="X91" i="14"/>
  <c r="Q91" i="14"/>
  <c r="R91" i="14"/>
  <c r="S91" i="14"/>
  <c r="T91" i="14"/>
  <c r="V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D85" i="13"/>
  <c r="A90" i="14"/>
  <c r="Y90" i="14" s="1"/>
  <c r="W90" i="14" l="1"/>
  <c r="Z90" i="14"/>
  <c r="AE85" i="13"/>
  <c r="AF85" i="13"/>
  <c r="U90" i="14"/>
  <c r="AA90" i="14"/>
  <c r="AB90" i="14"/>
  <c r="X90" i="14"/>
  <c r="Q90" i="14"/>
  <c r="R90" i="14"/>
  <c r="S90" i="14"/>
  <c r="T90" i="14"/>
  <c r="V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D84" i="13"/>
  <c r="A89" i="14"/>
  <c r="Y89" i="14" s="1"/>
  <c r="W89" i="14" l="1"/>
  <c r="Z89" i="14"/>
  <c r="AE84" i="13"/>
  <c r="AF84" i="13"/>
  <c r="U89" i="14"/>
  <c r="AA89" i="14"/>
  <c r="AB89" i="14"/>
  <c r="X89" i="14"/>
  <c r="Q89" i="14"/>
  <c r="R89" i="14"/>
  <c r="V89" i="14"/>
  <c r="S89" i="14"/>
  <c r="T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D83" i="13"/>
  <c r="A88" i="14"/>
  <c r="Y88" i="14" s="1"/>
  <c r="W88" i="14" l="1"/>
  <c r="Z88" i="14"/>
  <c r="AE83" i="13"/>
  <c r="AF83" i="13"/>
  <c r="U88" i="14"/>
  <c r="AA88" i="14"/>
  <c r="AB88" i="14"/>
  <c r="V88" i="14"/>
  <c r="X88" i="14"/>
  <c r="Q88" i="14"/>
  <c r="T88" i="14"/>
  <c r="S88" i="14"/>
  <c r="R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D82" i="13"/>
  <c r="A87" i="14"/>
  <c r="Y87" i="14" s="1"/>
  <c r="W87" i="14" l="1"/>
  <c r="Z87" i="14"/>
  <c r="AE82" i="13"/>
  <c r="AF82" i="13"/>
  <c r="U87" i="14"/>
  <c r="AA87" i="14"/>
  <c r="AB87" i="14"/>
  <c r="T87" i="14"/>
  <c r="V87" i="14"/>
  <c r="X87" i="14"/>
  <c r="S87" i="14"/>
  <c r="Q87" i="14"/>
  <c r="R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D81" i="13"/>
  <c r="A86" i="14"/>
  <c r="Y86" i="14" s="1"/>
  <c r="W86" i="14" l="1"/>
  <c r="Z86" i="14"/>
  <c r="AE81" i="13"/>
  <c r="AF81" i="13"/>
  <c r="U86" i="14"/>
  <c r="AA86" i="14"/>
  <c r="AB86" i="14"/>
  <c r="S86" i="14"/>
  <c r="T86" i="14"/>
  <c r="V86" i="14"/>
  <c r="R86" i="14"/>
  <c r="X86" i="14"/>
  <c r="Q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D80" i="13"/>
  <c r="A85" i="14"/>
  <c r="Y85" i="14" s="1"/>
  <c r="W85" i="14" l="1"/>
  <c r="Z85" i="14"/>
  <c r="AE80" i="13"/>
  <c r="AF80" i="13"/>
  <c r="U85" i="14"/>
  <c r="AA85" i="14"/>
  <c r="AB85" i="14"/>
  <c r="R85" i="14"/>
  <c r="S85" i="14"/>
  <c r="T85" i="14"/>
  <c r="V85" i="14"/>
  <c r="Q85" i="14"/>
  <c r="X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D79" i="13"/>
  <c r="A84" i="14"/>
  <c r="Y84" i="14" s="1"/>
  <c r="W84" i="14" l="1"/>
  <c r="Z84" i="14"/>
  <c r="AE79" i="13"/>
  <c r="AF79" i="13"/>
  <c r="U84" i="14"/>
  <c r="AA84" i="14"/>
  <c r="AB84" i="14"/>
  <c r="Q84" i="14"/>
  <c r="R84" i="14"/>
  <c r="S84" i="14"/>
  <c r="T84" i="14"/>
  <c r="V84" i="14"/>
  <c r="X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D78" i="13"/>
  <c r="A83" i="14"/>
  <c r="Y83" i="14" s="1"/>
  <c r="W83" i="14" l="1"/>
  <c r="Z83" i="14"/>
  <c r="AE78" i="13"/>
  <c r="AF78" i="13"/>
  <c r="U83" i="14"/>
  <c r="AA83" i="14"/>
  <c r="AB83" i="14"/>
  <c r="X83" i="14"/>
  <c r="Q83" i="14"/>
  <c r="R83" i="14"/>
  <c r="S83" i="14"/>
  <c r="T83" i="14"/>
  <c r="V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D77" i="13"/>
  <c r="A82" i="14"/>
  <c r="Y82" i="14" s="1"/>
  <c r="W82" i="14" l="1"/>
  <c r="Z82" i="14"/>
  <c r="AE77" i="13"/>
  <c r="AF77" i="13"/>
  <c r="U82" i="14"/>
  <c r="AA82" i="14"/>
  <c r="AB82" i="14"/>
  <c r="X82" i="14"/>
  <c r="Q82" i="14"/>
  <c r="R82" i="14"/>
  <c r="S82" i="14"/>
  <c r="T82" i="14"/>
  <c r="V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D76" i="13"/>
  <c r="A81" i="14"/>
  <c r="Y81" i="14" s="1"/>
  <c r="W81" i="14" l="1"/>
  <c r="Z81" i="14"/>
  <c r="AE76" i="13"/>
  <c r="AF76" i="13"/>
  <c r="U81" i="14"/>
  <c r="AA81" i="14"/>
  <c r="AB81" i="14"/>
  <c r="X81" i="14"/>
  <c r="Q81" i="14"/>
  <c r="R81" i="14"/>
  <c r="V81" i="14"/>
  <c r="S81" i="14"/>
  <c r="T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D75" i="13"/>
  <c r="A80" i="14"/>
  <c r="Y80" i="14" s="1"/>
  <c r="W80" i="14" l="1"/>
  <c r="Z80" i="14"/>
  <c r="AE75" i="13"/>
  <c r="AF75" i="13"/>
  <c r="U80" i="14"/>
  <c r="AA80" i="14"/>
  <c r="AB80" i="14"/>
  <c r="V80" i="14"/>
  <c r="X80" i="14"/>
  <c r="Q80" i="14"/>
  <c r="T80" i="14"/>
  <c r="R80" i="14"/>
  <c r="S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D74" i="13"/>
  <c r="A79" i="14"/>
  <c r="Y79" i="14" s="1"/>
  <c r="W79" i="14" l="1"/>
  <c r="Z79" i="14"/>
  <c r="AE74" i="13"/>
  <c r="AF74" i="13"/>
  <c r="U79" i="14"/>
  <c r="AA79" i="14"/>
  <c r="AB79" i="14"/>
  <c r="T79" i="14"/>
  <c r="V79" i="14"/>
  <c r="X79" i="14"/>
  <c r="S79" i="14"/>
  <c r="R79" i="14"/>
  <c r="Q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D73" i="13"/>
  <c r="A78" i="14"/>
  <c r="Y78" i="14" s="1"/>
  <c r="W78" i="14" l="1"/>
  <c r="Z78" i="14"/>
  <c r="AE73" i="13"/>
  <c r="AF73" i="13"/>
  <c r="U78" i="14"/>
  <c r="AA78" i="14"/>
  <c r="AB78" i="14"/>
  <c r="S78" i="14"/>
  <c r="T78" i="14"/>
  <c r="V78" i="14"/>
  <c r="R78" i="14"/>
  <c r="X78" i="14"/>
  <c r="Q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D72" i="13"/>
  <c r="A77" i="14"/>
  <c r="Y77" i="14" s="1"/>
  <c r="W77" i="14" l="1"/>
  <c r="Z77" i="14"/>
  <c r="AE72" i="13"/>
  <c r="AF72" i="13"/>
  <c r="U77" i="14"/>
  <c r="AA77" i="14"/>
  <c r="AB77" i="14"/>
  <c r="R77" i="14"/>
  <c r="S77" i="14"/>
  <c r="T77" i="14"/>
  <c r="V77" i="14"/>
  <c r="Q77" i="14"/>
  <c r="X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D71" i="13"/>
  <c r="A76" i="14"/>
  <c r="Y76" i="14" s="1"/>
  <c r="W76" i="14" l="1"/>
  <c r="Z76" i="14"/>
  <c r="AE71" i="13"/>
  <c r="AF71" i="13"/>
  <c r="U76" i="14"/>
  <c r="AA76" i="14"/>
  <c r="AB76" i="14"/>
  <c r="Q76" i="14"/>
  <c r="R76" i="14"/>
  <c r="S76" i="14"/>
  <c r="T76" i="14"/>
  <c r="V76" i="14"/>
  <c r="X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D70" i="13"/>
  <c r="A75" i="14"/>
  <c r="Y75" i="14" s="1"/>
  <c r="W75" i="14" l="1"/>
  <c r="Z75" i="14"/>
  <c r="AE70" i="13"/>
  <c r="AF70" i="13"/>
  <c r="U75" i="14"/>
  <c r="AA75" i="14"/>
  <c r="AB75" i="14"/>
  <c r="X75" i="14"/>
  <c r="Q75" i="14"/>
  <c r="R75" i="14"/>
  <c r="S75" i="14"/>
  <c r="T75" i="14"/>
  <c r="V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D69" i="13"/>
  <c r="A74" i="14"/>
  <c r="Y74" i="14" s="1"/>
  <c r="W74" i="14" l="1"/>
  <c r="Z74" i="14"/>
  <c r="AE69" i="13"/>
  <c r="AF69" i="13"/>
  <c r="U74" i="14"/>
  <c r="AA74" i="14"/>
  <c r="AB74" i="14"/>
  <c r="X74" i="14"/>
  <c r="Q74" i="14"/>
  <c r="R74" i="14"/>
  <c r="S74" i="14"/>
  <c r="V74" i="14"/>
  <c r="T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D68" i="13"/>
  <c r="A73" i="14"/>
  <c r="Y73" i="14" s="1"/>
  <c r="W73" i="14" l="1"/>
  <c r="Z73" i="14"/>
  <c r="AE68" i="13"/>
  <c r="AF68" i="13"/>
  <c r="U73" i="14"/>
  <c r="AA73" i="14"/>
  <c r="AB73" i="14"/>
  <c r="X73" i="14"/>
  <c r="Q73" i="14"/>
  <c r="R73" i="14"/>
  <c r="V73" i="14"/>
  <c r="T73" i="14"/>
  <c r="S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D67" i="13"/>
  <c r="A72" i="14"/>
  <c r="Y72" i="14" s="1"/>
  <c r="W72" i="14" l="1"/>
  <c r="Z72" i="14"/>
  <c r="AE67" i="13"/>
  <c r="AF67" i="13"/>
  <c r="U72" i="14"/>
  <c r="AA72" i="14"/>
  <c r="AB72" i="14"/>
  <c r="V72" i="14"/>
  <c r="X72" i="14"/>
  <c r="Q72" i="14"/>
  <c r="T72" i="14"/>
  <c r="R72" i="14"/>
  <c r="S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D66" i="13"/>
  <c r="A71" i="14"/>
  <c r="Y71" i="14" s="1"/>
  <c r="W71" i="14" l="1"/>
  <c r="Z71" i="14"/>
  <c r="AE66" i="13"/>
  <c r="AF66" i="13"/>
  <c r="U71" i="14"/>
  <c r="AA71" i="14"/>
  <c r="AB71" i="14"/>
  <c r="T71" i="14"/>
  <c r="V71" i="14"/>
  <c r="X71" i="14"/>
  <c r="S71" i="14"/>
  <c r="Q71" i="14"/>
  <c r="R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D65" i="13"/>
  <c r="A70" i="14"/>
  <c r="Y70" i="14" s="1"/>
  <c r="W70" i="14" l="1"/>
  <c r="Z70" i="14"/>
  <c r="AE65" i="13"/>
  <c r="AF65" i="13"/>
  <c r="U70" i="14"/>
  <c r="AA70" i="14"/>
  <c r="AB70" i="14"/>
  <c r="S70" i="14"/>
  <c r="T70" i="14"/>
  <c r="V70" i="14"/>
  <c r="R70" i="14"/>
  <c r="Q70" i="14"/>
  <c r="X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D64" i="13"/>
  <c r="A69" i="14"/>
  <c r="Y69" i="14" s="1"/>
  <c r="W69" i="14" l="1"/>
  <c r="Z69" i="14"/>
  <c r="AE64" i="13"/>
  <c r="AF64" i="13"/>
  <c r="U69" i="14"/>
  <c r="AA69" i="14"/>
  <c r="AB69" i="14"/>
  <c r="R69" i="14"/>
  <c r="S69" i="14"/>
  <c r="T69" i="14"/>
  <c r="V69" i="14"/>
  <c r="Q69" i="14"/>
  <c r="X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D63" i="13"/>
  <c r="A68" i="14"/>
  <c r="Y68" i="14" s="1"/>
  <c r="W68" i="14" l="1"/>
  <c r="Z68" i="14"/>
  <c r="AE63" i="13"/>
  <c r="AF63" i="13"/>
  <c r="U68" i="14"/>
  <c r="AA68" i="14"/>
  <c r="AB68" i="14"/>
  <c r="Q68" i="14"/>
  <c r="R68" i="14"/>
  <c r="S68" i="14"/>
  <c r="T68" i="14"/>
  <c r="V68" i="14"/>
  <c r="X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D62" i="13"/>
  <c r="A67" i="14"/>
  <c r="Y67" i="14" s="1"/>
  <c r="W67" i="14" l="1"/>
  <c r="Z67" i="14"/>
  <c r="AE62" i="13"/>
  <c r="AF62" i="13"/>
  <c r="U67" i="14"/>
  <c r="AA67" i="14"/>
  <c r="AB67" i="14"/>
  <c r="X67" i="14"/>
  <c r="Q67" i="14"/>
  <c r="R67" i="14"/>
  <c r="S67" i="14"/>
  <c r="T67" i="14"/>
  <c r="V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D61" i="13"/>
  <c r="A66" i="14"/>
  <c r="Y66" i="14" s="1"/>
  <c r="W66" i="14" l="1"/>
  <c r="Z66" i="14"/>
  <c r="AE61" i="13"/>
  <c r="AF61" i="13"/>
  <c r="U66" i="14"/>
  <c r="AA66" i="14"/>
  <c r="AB66" i="14"/>
  <c r="X66" i="14"/>
  <c r="Q66" i="14"/>
  <c r="R66" i="14"/>
  <c r="S66" i="14"/>
  <c r="T66" i="14"/>
  <c r="V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D60" i="13"/>
  <c r="A65" i="14"/>
  <c r="Y65" i="14" s="1"/>
  <c r="W65" i="14" l="1"/>
  <c r="Z65" i="14"/>
  <c r="AE60" i="13"/>
  <c r="AF60" i="13"/>
  <c r="U65" i="14"/>
  <c r="AA65" i="14"/>
  <c r="AB65" i="14"/>
  <c r="X65" i="14"/>
  <c r="Q65" i="14"/>
  <c r="R65" i="14"/>
  <c r="V65" i="14"/>
  <c r="T65" i="14"/>
  <c r="S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D59" i="13"/>
  <c r="A64" i="14"/>
  <c r="Y64" i="14" s="1"/>
  <c r="W64" i="14" l="1"/>
  <c r="Z64" i="14"/>
  <c r="AE59" i="13"/>
  <c r="AF59" i="13"/>
  <c r="U64" i="14"/>
  <c r="AA64" i="14"/>
  <c r="AB64" i="14"/>
  <c r="V64" i="14"/>
  <c r="X64" i="14"/>
  <c r="Q64" i="14"/>
  <c r="T64" i="14"/>
  <c r="R64" i="14"/>
  <c r="S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D58" i="13"/>
  <c r="A63" i="14"/>
  <c r="Y63" i="14" s="1"/>
  <c r="W63" i="14" l="1"/>
  <c r="Z63" i="14"/>
  <c r="AE58" i="13"/>
  <c r="AF58" i="13"/>
  <c r="U63" i="14"/>
  <c r="AA63" i="14"/>
  <c r="AB63" i="14"/>
  <c r="T63" i="14"/>
  <c r="V63" i="14"/>
  <c r="X63" i="14"/>
  <c r="S63" i="14"/>
  <c r="Q63" i="14"/>
  <c r="R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D57" i="13"/>
  <c r="A62" i="14"/>
  <c r="Y62" i="14" s="1"/>
  <c r="W62" i="14" l="1"/>
  <c r="Z62" i="14"/>
  <c r="AE57" i="13"/>
  <c r="AF57" i="13"/>
  <c r="U62" i="14"/>
  <c r="AA62" i="14"/>
  <c r="AB62" i="14"/>
  <c r="S62" i="14"/>
  <c r="T62" i="14"/>
  <c r="V62" i="14"/>
  <c r="R62" i="14"/>
  <c r="X62" i="14"/>
  <c r="Q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D56" i="13"/>
  <c r="A61" i="14"/>
  <c r="Y61" i="14" s="1"/>
  <c r="W61" i="14" l="1"/>
  <c r="Z61" i="14"/>
  <c r="AE56" i="13"/>
  <c r="AF56" i="13"/>
  <c r="U61" i="14"/>
  <c r="AA61" i="14"/>
  <c r="AB61" i="14"/>
  <c r="R61" i="14"/>
  <c r="S61" i="14"/>
  <c r="T61" i="14"/>
  <c r="V61" i="14"/>
  <c r="Q61" i="14"/>
  <c r="X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D55" i="13"/>
  <c r="A60" i="14"/>
  <c r="Y60" i="14" s="1"/>
  <c r="W60" i="14" l="1"/>
  <c r="Z60" i="14"/>
  <c r="AE55" i="13"/>
  <c r="AF55" i="13"/>
  <c r="U60" i="14"/>
  <c r="AA60" i="14"/>
  <c r="AB60" i="14"/>
  <c r="Q60" i="14"/>
  <c r="R60" i="14"/>
  <c r="S60" i="14"/>
  <c r="T60" i="14"/>
  <c r="V60" i="14"/>
  <c r="X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D54" i="13"/>
  <c r="A59" i="14"/>
  <c r="Y59" i="14" s="1"/>
  <c r="W59" i="14" l="1"/>
  <c r="Z59" i="14"/>
  <c r="AE54" i="13"/>
  <c r="AF54" i="13"/>
  <c r="U59" i="14"/>
  <c r="AA59" i="14"/>
  <c r="AB59" i="14"/>
  <c r="X59" i="14"/>
  <c r="Q59" i="14"/>
  <c r="R59" i="14"/>
  <c r="S59" i="14"/>
  <c r="T59" i="14"/>
  <c r="V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D53" i="13"/>
  <c r="A58" i="14"/>
  <c r="Y58" i="14" s="1"/>
  <c r="W58" i="14" l="1"/>
  <c r="Z58" i="14"/>
  <c r="AE53" i="13"/>
  <c r="AF53" i="13"/>
  <c r="U58" i="14"/>
  <c r="AA58" i="14"/>
  <c r="AB58" i="14"/>
  <c r="X58" i="14"/>
  <c r="Q58" i="14"/>
  <c r="R58" i="14"/>
  <c r="S58" i="14"/>
  <c r="T58" i="14"/>
  <c r="V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D52" i="13"/>
  <c r="A57" i="14"/>
  <c r="Y57" i="14" s="1"/>
  <c r="W57" i="14" l="1"/>
  <c r="Z57" i="14"/>
  <c r="AE52" i="13"/>
  <c r="AF52" i="13"/>
  <c r="U57" i="14"/>
  <c r="AA57" i="14"/>
  <c r="AB57" i="14"/>
  <c r="X57" i="14"/>
  <c r="Q57" i="14"/>
  <c r="R57" i="14"/>
  <c r="V57" i="14"/>
  <c r="S57" i="14"/>
  <c r="T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D51" i="13"/>
  <c r="A56" i="14"/>
  <c r="Y56" i="14" s="1"/>
  <c r="W56" i="14" l="1"/>
  <c r="Z56" i="14"/>
  <c r="AE51" i="13"/>
  <c r="AF51" i="13"/>
  <c r="U56" i="14"/>
  <c r="AA56" i="14"/>
  <c r="AB56" i="14"/>
  <c r="V56" i="14"/>
  <c r="X56" i="14"/>
  <c r="Q56" i="14"/>
  <c r="T56" i="14"/>
  <c r="S56" i="14"/>
  <c r="R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D50" i="13"/>
  <c r="A55" i="14"/>
  <c r="Y55" i="14" s="1"/>
  <c r="W55" i="14" l="1"/>
  <c r="Z55" i="14"/>
  <c r="AE50" i="13"/>
  <c r="AF50" i="13"/>
  <c r="U55" i="14"/>
  <c r="AA55" i="14"/>
  <c r="AB55" i="14"/>
  <c r="T55" i="14"/>
  <c r="V55" i="14"/>
  <c r="X55" i="14"/>
  <c r="S55" i="14"/>
  <c r="R55" i="14"/>
  <c r="Q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D49" i="13"/>
  <c r="A54" i="14"/>
  <c r="Y54" i="14" s="1"/>
  <c r="W54" i="14" l="1"/>
  <c r="Z54" i="14"/>
  <c r="AE49" i="13"/>
  <c r="AF49" i="13"/>
  <c r="U54" i="14"/>
  <c r="AA54" i="14"/>
  <c r="AB54" i="14"/>
  <c r="S54" i="14"/>
  <c r="T54" i="14"/>
  <c r="V54" i="14"/>
  <c r="R54" i="14"/>
  <c r="X54" i="14"/>
  <c r="Q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D48" i="13"/>
  <c r="A53" i="14"/>
  <c r="Y53" i="14" s="1"/>
  <c r="W53" i="14" l="1"/>
  <c r="Z53" i="14"/>
  <c r="AE48" i="13"/>
  <c r="AF48" i="13"/>
  <c r="U53" i="14"/>
  <c r="AA53" i="14"/>
  <c r="AB53" i="14"/>
  <c r="R53" i="14"/>
  <c r="S53" i="14"/>
  <c r="T53" i="14"/>
  <c r="V53" i="14"/>
  <c r="Q53" i="14"/>
  <c r="X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D47" i="13"/>
  <c r="A52" i="14"/>
  <c r="Y52" i="14" s="1"/>
  <c r="W52" i="14" l="1"/>
  <c r="Z52" i="14"/>
  <c r="AE47" i="13"/>
  <c r="AF47" i="13"/>
  <c r="U52" i="14"/>
  <c r="AA52" i="14"/>
  <c r="AB52" i="14"/>
  <c r="Q52" i="14"/>
  <c r="R52" i="14"/>
  <c r="S52" i="14"/>
  <c r="T52" i="14"/>
  <c r="V52" i="14"/>
  <c r="X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D46" i="13"/>
  <c r="A51" i="14"/>
  <c r="Y51" i="14" s="1"/>
  <c r="W51" i="14" l="1"/>
  <c r="Z51" i="14"/>
  <c r="AE46" i="13"/>
  <c r="AF46" i="13"/>
  <c r="U51" i="14"/>
  <c r="AA51" i="14"/>
  <c r="AB51" i="14"/>
  <c r="X51" i="14"/>
  <c r="Q51" i="14"/>
  <c r="R51" i="14"/>
  <c r="S51" i="14"/>
  <c r="T51" i="14"/>
  <c r="V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D45" i="13"/>
  <c r="A50" i="14"/>
  <c r="Y50" i="14" s="1"/>
  <c r="W50" i="14" l="1"/>
  <c r="Z50" i="14"/>
  <c r="AE45" i="13"/>
  <c r="AF45" i="13"/>
  <c r="U50" i="14"/>
  <c r="AA50" i="14"/>
  <c r="AB50" i="14"/>
  <c r="X50" i="14"/>
  <c r="Q50" i="14"/>
  <c r="R50" i="14"/>
  <c r="S50" i="14"/>
  <c r="T50" i="14"/>
  <c r="V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D44" i="13"/>
  <c r="A49" i="14"/>
  <c r="Y49" i="14" s="1"/>
  <c r="W49" i="14" l="1"/>
  <c r="Z49" i="14"/>
  <c r="AE44" i="13"/>
  <c r="AF44" i="13"/>
  <c r="U49" i="14"/>
  <c r="AA49" i="14"/>
  <c r="AB49" i="14"/>
  <c r="X49" i="14"/>
  <c r="Q49" i="14"/>
  <c r="R49" i="14"/>
  <c r="V49" i="14"/>
  <c r="S49" i="14"/>
  <c r="T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D43" i="13"/>
  <c r="A48" i="14"/>
  <c r="Y48" i="14" s="1"/>
  <c r="W48" i="14" l="1"/>
  <c r="Z48" i="14"/>
  <c r="AE43" i="13"/>
  <c r="AF43" i="13"/>
  <c r="U48" i="14"/>
  <c r="AA48" i="14"/>
  <c r="AB48" i="14"/>
  <c r="Q48" i="14"/>
  <c r="V48" i="14"/>
  <c r="S48" i="14"/>
  <c r="T48" i="14"/>
  <c r="R48" i="14"/>
  <c r="X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D42" i="13"/>
  <c r="A47" i="14"/>
  <c r="Y47" i="14" s="1"/>
  <c r="W47" i="14" l="1"/>
  <c r="Z47" i="14"/>
  <c r="AE42" i="13"/>
  <c r="AF42" i="13"/>
  <c r="U47" i="14"/>
  <c r="AA47" i="14"/>
  <c r="AB47" i="14"/>
  <c r="X47" i="14"/>
  <c r="T47" i="14"/>
  <c r="V47" i="14"/>
  <c r="Q47" i="14"/>
  <c r="R47" i="14"/>
  <c r="S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D41" i="13"/>
  <c r="A46" i="14"/>
  <c r="Y46" i="14" s="1"/>
  <c r="W46" i="14" l="1"/>
  <c r="Z46" i="14"/>
  <c r="AE41" i="13"/>
  <c r="AF41" i="13"/>
  <c r="U46" i="14"/>
  <c r="AA46" i="14"/>
  <c r="AB46" i="14"/>
  <c r="S46" i="14"/>
  <c r="T46" i="14"/>
  <c r="V46" i="14"/>
  <c r="R46" i="14"/>
  <c r="Q46" i="14"/>
  <c r="X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D40" i="13"/>
  <c r="A45" i="14"/>
  <c r="Y45" i="14" s="1"/>
  <c r="W45" i="14" l="1"/>
  <c r="Z45" i="14"/>
  <c r="AE40" i="13"/>
  <c r="AF40" i="13"/>
  <c r="U45" i="14"/>
  <c r="AA45" i="14"/>
  <c r="AB45" i="14"/>
  <c r="R45" i="14"/>
  <c r="S45" i="14"/>
  <c r="X45" i="14"/>
  <c r="Q45" i="14"/>
  <c r="T45" i="14"/>
  <c r="V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D39" i="13"/>
  <c r="A44" i="14"/>
  <c r="Y44" i="14" s="1"/>
  <c r="W44" i="14" l="1"/>
  <c r="Z44" i="14"/>
  <c r="AE39" i="13"/>
  <c r="AF39" i="13"/>
  <c r="U44" i="14"/>
  <c r="AA44" i="14"/>
  <c r="AB44" i="14"/>
  <c r="V44" i="14"/>
  <c r="Q44" i="14"/>
  <c r="R44" i="14"/>
  <c r="T44" i="14"/>
  <c r="X44" i="14"/>
  <c r="S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D38" i="13"/>
  <c r="A43" i="14"/>
  <c r="Y43" i="14" s="1"/>
  <c r="W43" i="14" l="1"/>
  <c r="Z43" i="14"/>
  <c r="AE38" i="13"/>
  <c r="AF38" i="13"/>
  <c r="U43" i="14"/>
  <c r="AA43" i="14"/>
  <c r="AB43" i="14"/>
  <c r="T43" i="14"/>
  <c r="X43" i="14"/>
  <c r="Q43" i="14"/>
  <c r="R43" i="14"/>
  <c r="S43" i="14"/>
  <c r="V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D37" i="13"/>
  <c r="A42" i="14"/>
  <c r="Y42" i="14" s="1"/>
  <c r="W42" i="14" l="1"/>
  <c r="Z42" i="14"/>
  <c r="AE37" i="13"/>
  <c r="AF37" i="13"/>
  <c r="U42" i="14"/>
  <c r="AA42" i="14"/>
  <c r="AB42" i="14"/>
  <c r="S42" i="14"/>
  <c r="X42" i="14"/>
  <c r="Q42" i="14"/>
  <c r="V42" i="14"/>
  <c r="R42" i="14"/>
  <c r="T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D36" i="13"/>
  <c r="A41" i="14"/>
  <c r="Y41" i="14" s="1"/>
  <c r="W41" i="14" l="1"/>
  <c r="Z41" i="14"/>
  <c r="AE36" i="13"/>
  <c r="AF36" i="13"/>
  <c r="U41" i="14"/>
  <c r="AA41" i="14"/>
  <c r="AB41" i="14"/>
  <c r="R41" i="14"/>
  <c r="Q41" i="14"/>
  <c r="S41" i="14"/>
  <c r="T41" i="14"/>
  <c r="V41" i="14"/>
  <c r="X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D35" i="13"/>
  <c r="A40" i="14"/>
  <c r="Y40" i="14" s="1"/>
  <c r="W40" i="14" l="1"/>
  <c r="Z40" i="14"/>
  <c r="AE35" i="13"/>
  <c r="AF35" i="13"/>
  <c r="U40" i="14"/>
  <c r="AA40" i="14"/>
  <c r="AB40" i="14"/>
  <c r="Q40" i="14"/>
  <c r="V40" i="14"/>
  <c r="X40" i="14"/>
  <c r="R40" i="14"/>
  <c r="S40" i="14"/>
  <c r="T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D34" i="13"/>
  <c r="A39" i="14"/>
  <c r="Y39" i="14" s="1"/>
  <c r="W39" i="14" l="1"/>
  <c r="Z39" i="14"/>
  <c r="AE34" i="13"/>
  <c r="AF34" i="13"/>
  <c r="U39" i="14"/>
  <c r="AA39" i="14"/>
  <c r="AB39" i="14"/>
  <c r="X39" i="14"/>
  <c r="T39" i="14"/>
  <c r="V39" i="14"/>
  <c r="R39" i="14"/>
  <c r="S39" i="14"/>
  <c r="Q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D33" i="13"/>
  <c r="A38" i="14"/>
  <c r="Y38" i="14" s="1"/>
  <c r="W38" i="14" l="1"/>
  <c r="Z38" i="14"/>
  <c r="AE33" i="13"/>
  <c r="AF33" i="13"/>
  <c r="U38" i="14"/>
  <c r="AA38" i="14"/>
  <c r="AB38" i="14"/>
  <c r="S38" i="14"/>
  <c r="T38" i="14"/>
  <c r="X38" i="14"/>
  <c r="Q38" i="14"/>
  <c r="R38" i="14"/>
  <c r="V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D32" i="13"/>
  <c r="A37" i="14"/>
  <c r="Y37" i="14" s="1"/>
  <c r="W37" i="14" l="1"/>
  <c r="Z37" i="14"/>
  <c r="AE32" i="13"/>
  <c r="AF32" i="13"/>
  <c r="U37" i="14"/>
  <c r="AA37" i="14"/>
  <c r="AB37" i="14"/>
  <c r="R37" i="14"/>
  <c r="S37" i="14"/>
  <c r="T37" i="14"/>
  <c r="V37" i="14"/>
  <c r="Q37" i="14"/>
  <c r="X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D31" i="13"/>
  <c r="A36" i="14"/>
  <c r="Y36" i="14" s="1"/>
  <c r="W36" i="14" l="1"/>
  <c r="Z36" i="14"/>
  <c r="AE31" i="13"/>
  <c r="AF31" i="13"/>
  <c r="U36" i="14"/>
  <c r="AA36" i="14"/>
  <c r="AB36" i="14"/>
  <c r="V36" i="14"/>
  <c r="Q36" i="14"/>
  <c r="R36" i="14"/>
  <c r="X36" i="14"/>
  <c r="S36" i="14"/>
  <c r="T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D30" i="13"/>
  <c r="A35" i="14"/>
  <c r="Y35" i="14" s="1"/>
  <c r="W35" i="14" l="1"/>
  <c r="Z35" i="14"/>
  <c r="AE30" i="13"/>
  <c r="AF30" i="13"/>
  <c r="U35" i="14"/>
  <c r="AA35" i="14"/>
  <c r="AB35" i="14"/>
  <c r="T35" i="14"/>
  <c r="X35" i="14"/>
  <c r="Q35" i="14"/>
  <c r="V35" i="14"/>
  <c r="S35" i="14"/>
  <c r="R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D29" i="13"/>
  <c r="A34" i="14"/>
  <c r="Y34" i="14" s="1"/>
  <c r="W34" i="14" l="1"/>
  <c r="Z34" i="14"/>
  <c r="AE29" i="13"/>
  <c r="AF29" i="13"/>
  <c r="U34" i="14"/>
  <c r="AA34" i="14"/>
  <c r="AB34" i="14"/>
  <c r="S34" i="14"/>
  <c r="X34" i="14"/>
  <c r="Q34" i="14"/>
  <c r="R34" i="14"/>
  <c r="T34" i="14"/>
  <c r="V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D28" i="13"/>
  <c r="A33" i="14"/>
  <c r="Y33" i="14" s="1"/>
  <c r="W33" i="14" l="1"/>
  <c r="Z33" i="14"/>
  <c r="AE28" i="13"/>
  <c r="AF28" i="13"/>
  <c r="U33" i="14"/>
  <c r="AA33" i="14"/>
  <c r="AB33" i="14"/>
  <c r="R33" i="14"/>
  <c r="V33" i="14"/>
  <c r="X33" i="14"/>
  <c r="T33" i="14"/>
  <c r="Q33" i="14"/>
  <c r="S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D27" i="13"/>
  <c r="A32" i="14"/>
  <c r="Y32" i="14" s="1"/>
  <c r="W32" i="14" l="1"/>
  <c r="Z32" i="14"/>
  <c r="AE27" i="13"/>
  <c r="AF27" i="13"/>
  <c r="U32" i="14"/>
  <c r="AA32" i="14"/>
  <c r="AB32" i="14"/>
  <c r="Q32" i="14"/>
  <c r="V32" i="14"/>
  <c r="X32" i="14"/>
  <c r="R32" i="14"/>
  <c r="S32" i="14"/>
  <c r="T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D26" i="13"/>
  <c r="A31" i="14"/>
  <c r="Y31" i="14" s="1"/>
  <c r="W31" i="14" l="1"/>
  <c r="Z31" i="14"/>
  <c r="AE26" i="13"/>
  <c r="AF26" i="13"/>
  <c r="U31" i="14"/>
  <c r="AA31" i="14"/>
  <c r="AB31" i="14"/>
  <c r="X31" i="14"/>
  <c r="T31" i="14"/>
  <c r="V31" i="14"/>
  <c r="Q31" i="14"/>
  <c r="S31" i="14"/>
  <c r="R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D25" i="13"/>
  <c r="A30" i="14"/>
  <c r="Y30" i="14" s="1"/>
  <c r="W30" i="14" l="1"/>
  <c r="Z30" i="14"/>
  <c r="AE25" i="13"/>
  <c r="AF25" i="13"/>
  <c r="U30" i="14"/>
  <c r="AA30" i="14"/>
  <c r="AB30" i="14"/>
  <c r="S30" i="14"/>
  <c r="T30" i="14"/>
  <c r="Q30" i="14"/>
  <c r="R30" i="14"/>
  <c r="V30" i="14"/>
  <c r="X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D24" i="13"/>
  <c r="A29" i="14"/>
  <c r="Y29" i="14" s="1"/>
  <c r="W29" i="14" l="1"/>
  <c r="Z29" i="14"/>
  <c r="AE24" i="13"/>
  <c r="AF24" i="13"/>
  <c r="U29" i="14"/>
  <c r="AA29" i="14"/>
  <c r="AB29" i="14"/>
  <c r="R29" i="14"/>
  <c r="S29" i="14"/>
  <c r="X29" i="14"/>
  <c r="Q29" i="14"/>
  <c r="V29" i="14"/>
  <c r="T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D23" i="13"/>
  <c r="A28" i="14"/>
  <c r="Y28" i="14" s="1"/>
  <c r="W28" i="14" l="1"/>
  <c r="Z28" i="14"/>
  <c r="AE23" i="13"/>
  <c r="AF23" i="13"/>
  <c r="U28" i="14"/>
  <c r="AA28" i="14"/>
  <c r="AB28" i="14"/>
  <c r="V28" i="14"/>
  <c r="Q28" i="14"/>
  <c r="R28" i="14"/>
  <c r="S28" i="14"/>
  <c r="T28" i="14"/>
  <c r="X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D22" i="13"/>
  <c r="A27" i="14"/>
  <c r="Y27" i="14" s="1"/>
  <c r="W27" i="14" l="1"/>
  <c r="Z27" i="14"/>
  <c r="AE22" i="13"/>
  <c r="AF22" i="13"/>
  <c r="U27" i="14"/>
  <c r="AA27" i="14"/>
  <c r="AB27" i="14"/>
  <c r="T27" i="14"/>
  <c r="X27" i="14"/>
  <c r="Q27" i="14"/>
  <c r="R27" i="14"/>
  <c r="S27" i="14"/>
  <c r="V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D21" i="13"/>
  <c r="A26" i="14"/>
  <c r="Y26" i="14" s="1"/>
  <c r="W26" i="14" l="1"/>
  <c r="Z26" i="14"/>
  <c r="AE21" i="13"/>
  <c r="AF21" i="13"/>
  <c r="U26" i="14"/>
  <c r="AA26" i="14"/>
  <c r="AB26" i="14"/>
  <c r="S26" i="14"/>
  <c r="X26" i="14"/>
  <c r="T26" i="14"/>
  <c r="V26" i="14"/>
  <c r="R26" i="14"/>
  <c r="Q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D20" i="13"/>
  <c r="A25" i="14"/>
  <c r="Y25" i="14" s="1"/>
  <c r="W25" i="14" l="1"/>
  <c r="Z25" i="14"/>
  <c r="AE20" i="13"/>
  <c r="AF20" i="13"/>
  <c r="U25" i="14"/>
  <c r="AA25" i="14"/>
  <c r="AB25" i="14"/>
  <c r="R25" i="14"/>
  <c r="X25" i="14"/>
  <c r="Q25" i="14"/>
  <c r="S25" i="14"/>
  <c r="T25" i="14"/>
  <c r="V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D19" i="13"/>
  <c r="A24" i="14"/>
  <c r="Y24" i="14" s="1"/>
  <c r="W24" i="14" l="1"/>
  <c r="Z24" i="14"/>
  <c r="AE19" i="13"/>
  <c r="AF19" i="13"/>
  <c r="U24" i="14"/>
  <c r="AA24" i="14"/>
  <c r="AB24" i="14"/>
  <c r="Q24" i="14"/>
  <c r="V24" i="14"/>
  <c r="T24" i="14"/>
  <c r="S24" i="14"/>
  <c r="R24" i="14"/>
  <c r="X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D18" i="13"/>
  <c r="A23" i="14"/>
  <c r="Y23" i="14" s="1"/>
  <c r="W23" i="14" l="1"/>
  <c r="Z23" i="14"/>
  <c r="AE18" i="13"/>
  <c r="AF18" i="13"/>
  <c r="U23" i="14"/>
  <c r="AA23" i="14"/>
  <c r="AB23" i="14"/>
  <c r="X23" i="14"/>
  <c r="T23" i="14"/>
  <c r="V23" i="14"/>
  <c r="Q23" i="14"/>
  <c r="R23" i="14"/>
  <c r="S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D17" i="13"/>
  <c r="A22" i="14"/>
  <c r="Y22" i="14" s="1"/>
  <c r="W22" i="14" l="1"/>
  <c r="Z22" i="14"/>
  <c r="AE17" i="13"/>
  <c r="AF17" i="13"/>
  <c r="U22" i="14"/>
  <c r="AA22" i="14"/>
  <c r="AB22" i="14"/>
  <c r="S22" i="14"/>
  <c r="T22" i="14"/>
  <c r="X22" i="14"/>
  <c r="V22" i="14"/>
  <c r="Q22" i="14"/>
  <c r="R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D16" i="13"/>
  <c r="A21" i="14"/>
  <c r="Y21" i="14" s="1"/>
  <c r="W21" i="14" l="1"/>
  <c r="Z21" i="14"/>
  <c r="AE16" i="13"/>
  <c r="AF16" i="13"/>
  <c r="U21" i="14"/>
  <c r="AA21" i="14"/>
  <c r="AB21" i="14"/>
  <c r="R21" i="14"/>
  <c r="S21" i="14"/>
  <c r="X21" i="14"/>
  <c r="Q21" i="14"/>
  <c r="T21" i="14"/>
  <c r="V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D15" i="13"/>
  <c r="A20" i="14"/>
  <c r="Y20" i="14" s="1"/>
  <c r="W20" i="14" l="1"/>
  <c r="Z20" i="14"/>
  <c r="AE15" i="13"/>
  <c r="AF15" i="13"/>
  <c r="U20" i="14"/>
  <c r="AA20" i="14"/>
  <c r="AB20" i="14"/>
  <c r="V20" i="14"/>
  <c r="Q20" i="14"/>
  <c r="R20" i="14"/>
  <c r="X20" i="14"/>
  <c r="S20" i="14"/>
  <c r="T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D14" i="13"/>
  <c r="A19" i="14"/>
  <c r="Y19" i="14" s="1"/>
  <c r="W19" i="14" l="1"/>
  <c r="Z19" i="14"/>
  <c r="AE14" i="13"/>
  <c r="AF14" i="13"/>
  <c r="U19" i="14"/>
  <c r="AA19" i="14"/>
  <c r="AB19" i="14"/>
  <c r="T19" i="14"/>
  <c r="X19" i="14"/>
  <c r="Q19" i="14"/>
  <c r="R19" i="14"/>
  <c r="S19" i="14"/>
  <c r="V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D13" i="13"/>
  <c r="A18" i="14"/>
  <c r="Y18" i="14" s="1"/>
  <c r="W18" i="14" l="1"/>
  <c r="Z18" i="14"/>
  <c r="AE13" i="13"/>
  <c r="AF13" i="13"/>
  <c r="U18" i="14"/>
  <c r="AA18" i="14"/>
  <c r="AB18" i="14"/>
  <c r="S18" i="14"/>
  <c r="X18" i="14"/>
  <c r="Q18" i="14"/>
  <c r="R18" i="14"/>
  <c r="T18" i="14"/>
  <c r="V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D12" i="13"/>
  <c r="A17" i="14"/>
  <c r="Y17" i="14" s="1"/>
  <c r="W17" i="14" l="1"/>
  <c r="Z17" i="14"/>
  <c r="AE12" i="13"/>
  <c r="AF12" i="13"/>
  <c r="U17" i="14"/>
  <c r="AA17" i="14"/>
  <c r="AB17" i="14"/>
  <c r="R17" i="14"/>
  <c r="S17" i="14"/>
  <c r="T17" i="14"/>
  <c r="V17" i="14"/>
  <c r="Q17" i="14"/>
  <c r="X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D11" i="13"/>
  <c r="A16" i="14"/>
  <c r="Y16" i="14" s="1"/>
  <c r="W16" i="14" l="1"/>
  <c r="Z16" i="14"/>
  <c r="AE11" i="13"/>
  <c r="AF11" i="13"/>
  <c r="U16" i="14"/>
  <c r="AA16" i="14"/>
  <c r="AB16" i="14"/>
  <c r="Q16" i="14"/>
  <c r="V16" i="14"/>
  <c r="X16" i="14"/>
  <c r="R16" i="14"/>
  <c r="S16" i="14"/>
  <c r="T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D10" i="13"/>
  <c r="A15" i="14"/>
  <c r="Y15" i="14" s="1"/>
  <c r="W15" i="14" l="1"/>
  <c r="Z15" i="14"/>
  <c r="AE10" i="13"/>
  <c r="AF10" i="13"/>
  <c r="U15" i="14"/>
  <c r="AA15" i="14"/>
  <c r="AB15" i="14"/>
  <c r="X15" i="14"/>
  <c r="T15" i="14"/>
  <c r="V15" i="14"/>
  <c r="S15" i="14"/>
  <c r="R15" i="14"/>
  <c r="Q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D9" i="13"/>
  <c r="A14" i="14"/>
  <c r="Y14" i="14" s="1"/>
  <c r="W14" i="14" l="1"/>
  <c r="Z14" i="14"/>
  <c r="AE9" i="13"/>
  <c r="AF9" i="13"/>
  <c r="U14" i="14"/>
  <c r="AA14" i="14"/>
  <c r="AB14" i="14"/>
  <c r="S14" i="14"/>
  <c r="T14" i="14"/>
  <c r="X14" i="14"/>
  <c r="Q14" i="14"/>
  <c r="R14" i="14"/>
  <c r="V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D8" i="13"/>
  <c r="A13" i="14"/>
  <c r="Y13" i="14" s="1"/>
  <c r="W13" i="14" l="1"/>
  <c r="Z13" i="14"/>
  <c r="AE8" i="13"/>
  <c r="AF8" i="13"/>
  <c r="U13" i="14"/>
  <c r="AA13" i="14"/>
  <c r="AB13" i="14"/>
  <c r="R13" i="14"/>
  <c r="S13" i="14"/>
  <c r="V13" i="14"/>
  <c r="T13" i="14"/>
  <c r="X13" i="14"/>
  <c r="Q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D7" i="13"/>
  <c r="A12" i="14"/>
  <c r="Y12" i="14" s="1"/>
  <c r="W12" i="14" l="1"/>
  <c r="Z12" i="14"/>
  <c r="AE7" i="13"/>
  <c r="AF7" i="13"/>
  <c r="U12" i="14"/>
  <c r="AA12" i="14"/>
  <c r="AB12" i="14"/>
  <c r="V12" i="14"/>
  <c r="Q12" i="14"/>
  <c r="R12" i="14"/>
  <c r="X12" i="14"/>
  <c r="S12" i="14"/>
  <c r="T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D6" i="13"/>
  <c r="A11" i="14"/>
  <c r="Y11" i="14" s="1"/>
  <c r="W11" i="14" l="1"/>
  <c r="Z11" i="14"/>
  <c r="AE6" i="13"/>
  <c r="AF6" i="13"/>
  <c r="U11" i="14"/>
  <c r="AA11" i="14"/>
  <c r="AB11" i="14"/>
  <c r="T11" i="14"/>
  <c r="X11" i="14"/>
  <c r="Q11" i="14"/>
  <c r="V11" i="14"/>
  <c r="R11" i="14"/>
  <c r="S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D5" i="13"/>
  <c r="A10" i="14"/>
  <c r="Y10" i="14" s="1"/>
  <c r="W10" i="14" l="1"/>
  <c r="Z10" i="14"/>
  <c r="AE5" i="13"/>
  <c r="AF5" i="13"/>
  <c r="U10" i="14"/>
  <c r="AA10" i="14"/>
  <c r="AB10" i="14"/>
  <c r="S10" i="14"/>
  <c r="X10" i="14"/>
  <c r="Q10" i="14"/>
  <c r="R10" i="14"/>
  <c r="T10" i="14"/>
  <c r="V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D4" i="13"/>
  <c r="A9" i="14"/>
  <c r="Y9" i="14" s="1"/>
  <c r="A3" i="13"/>
  <c r="W9" i="14" l="1"/>
  <c r="Z9" i="14"/>
  <c r="AE4" i="13"/>
  <c r="AF4" i="13"/>
  <c r="U9" i="14"/>
  <c r="AA9" i="14"/>
  <c r="AB9" i="14"/>
  <c r="R9" i="14"/>
  <c r="X9" i="14"/>
  <c r="Q9" i="14"/>
  <c r="V9" i="14"/>
  <c r="T9" i="14"/>
  <c r="S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D3" i="13"/>
  <c r="A8" i="14"/>
  <c r="Y8" i="14" s="1"/>
  <c r="W8" i="14" l="1"/>
  <c r="Z8" i="14"/>
  <c r="AE3" i="13"/>
  <c r="AF3" i="13"/>
  <c r="U8" i="14"/>
  <c r="AA8" i="14"/>
  <c r="AB8" i="14"/>
  <c r="Q8" i="14"/>
  <c r="V8" i="14"/>
  <c r="R8" i="14"/>
  <c r="S8" i="14"/>
  <c r="T8" i="14"/>
  <c r="X8" i="14"/>
  <c r="O8" i="14"/>
  <c r="N8" i="14"/>
  <c r="L8" i="14"/>
  <c r="K8" i="14"/>
  <c r="I8" i="14"/>
  <c r="M8" i="14"/>
  <c r="J8" i="14"/>
  <c r="H8" i="14"/>
  <c r="C8" i="14"/>
  <c r="B8" i="14"/>
  <c r="G8" i="14"/>
  <c r="F8" i="14"/>
  <c r="D8" i="14"/>
  <c r="E8" i="14"/>
  <c r="A7" i="14"/>
  <c r="Y7" i="14" s="1"/>
  <c r="W7" i="14" l="1"/>
  <c r="Z7" i="14"/>
  <c r="U7" i="14"/>
  <c r="AA7" i="14"/>
  <c r="AP27" i="13"/>
  <c r="AO27" i="13" s="1"/>
  <c r="AI27" i="13"/>
  <c r="AB7" i="14"/>
  <c r="X7" i="14"/>
  <c r="T7" i="14"/>
  <c r="V7" i="14"/>
  <c r="Q7" i="14"/>
  <c r="R7" i="14"/>
  <c r="S7" i="14"/>
  <c r="O7" i="14"/>
  <c r="N7" i="14"/>
  <c r="L7" i="14"/>
  <c r="M7" i="14"/>
  <c r="J7" i="14"/>
  <c r="H7" i="14"/>
  <c r="K7" i="14"/>
  <c r="I7" i="14"/>
  <c r="G7" i="14"/>
  <c r="F7" i="14"/>
  <c r="D7" i="14"/>
  <c r="E7" i="14"/>
  <c r="B7" i="14"/>
  <c r="C7" i="14"/>
  <c r="A6" i="14"/>
  <c r="Y6" i="14" s="1"/>
  <c r="W6" i="14" l="1"/>
  <c r="Z6" i="14"/>
  <c r="U6" i="14"/>
  <c r="AA6" i="14"/>
  <c r="AB6" i="14"/>
  <c r="S6" i="14"/>
  <c r="T6" i="14"/>
  <c r="R6" i="14"/>
  <c r="V6" i="14"/>
  <c r="Q6" i="14"/>
  <c r="X6" i="14"/>
  <c r="O6" i="14"/>
  <c r="N6" i="14"/>
  <c r="J6" i="14"/>
  <c r="H6" i="14"/>
  <c r="M6" i="14"/>
  <c r="L6" i="14"/>
  <c r="I6" i="14"/>
  <c r="G6" i="14"/>
  <c r="F6" i="14"/>
  <c r="D6" i="14"/>
  <c r="K6" i="14"/>
  <c r="B6" i="14"/>
  <c r="E6" i="14"/>
  <c r="C6" i="14"/>
  <c r="A5" i="14"/>
  <c r="Y5" i="14" s="1"/>
  <c r="W5" i="14" l="1"/>
  <c r="Z5" i="14"/>
  <c r="U5" i="14"/>
  <c r="AA5" i="14"/>
  <c r="AB5" i="14"/>
  <c r="R5" i="14"/>
  <c r="S5" i="14"/>
  <c r="X5" i="14"/>
  <c r="Q5" i="14"/>
  <c r="T5" i="14"/>
  <c r="V5" i="14"/>
  <c r="O5" i="14"/>
  <c r="N5" i="14"/>
  <c r="L5" i="14"/>
  <c r="M5" i="14"/>
  <c r="J5" i="14"/>
  <c r="H5" i="14"/>
  <c r="I5" i="14"/>
  <c r="G5" i="14"/>
  <c r="F5" i="14"/>
  <c r="D5" i="14"/>
  <c r="K5" i="14"/>
  <c r="B5" i="14"/>
  <c r="C5" i="14"/>
  <c r="E5" i="14"/>
  <c r="A4" i="14"/>
  <c r="Y4" i="14" s="1"/>
  <c r="W4" i="14" l="1"/>
  <c r="Z4" i="14"/>
  <c r="U4" i="14"/>
  <c r="AA4" i="14"/>
  <c r="AB4" i="14"/>
  <c r="V4" i="14"/>
  <c r="Q4" i="14"/>
  <c r="R4" i="14"/>
  <c r="T4" i="14"/>
  <c r="S4" i="14"/>
  <c r="X4" i="14"/>
  <c r="O4" i="14"/>
  <c r="M4" i="14"/>
  <c r="J4" i="14"/>
  <c r="H4" i="14"/>
  <c r="N4" i="14"/>
  <c r="K4" i="14"/>
  <c r="I4" i="14"/>
  <c r="L4" i="14"/>
  <c r="D4" i="14"/>
  <c r="B4" i="14"/>
  <c r="E4" i="14"/>
  <c r="G4" i="14"/>
  <c r="F4" i="14"/>
  <c r="C4" i="14"/>
  <c r="A3" i="14"/>
  <c r="Y3" i="14" s="1"/>
  <c r="W3" i="14" l="1"/>
  <c r="Z3" i="14"/>
  <c r="U3" i="14"/>
  <c r="AA3" i="14"/>
  <c r="AB3" i="14"/>
  <c r="J3" i="14"/>
  <c r="V3" i="14"/>
  <c r="C3" i="14"/>
  <c r="B3" i="14"/>
  <c r="I3" i="14"/>
  <c r="T3" i="14"/>
  <c r="K3" i="14"/>
  <c r="G3" i="14"/>
  <c r="L3" i="14"/>
  <c r="H3" i="14"/>
  <c r="S3" i="14"/>
  <c r="E3" i="14"/>
  <c r="M3" i="14"/>
  <c r="X3" i="14"/>
  <c r="D3" i="14"/>
  <c r="F3" i="14"/>
  <c r="N3" i="14"/>
  <c r="Q3" i="14"/>
  <c r="O3" i="14"/>
  <c r="R3" i="14"/>
  <c r="BE1" i="5" l="1"/>
  <c r="BC1" i="5"/>
  <c r="BA1" i="5"/>
  <c r="AY1" i="5"/>
  <c r="Q2" i="13"/>
  <c r="Q1" i="13" s="1"/>
  <c r="P2" i="14"/>
  <c r="P1" i="14" s="1"/>
  <c r="A80" i="20" l="1"/>
  <c r="A74" i="20"/>
  <c r="A76" i="20"/>
  <c r="A78" i="20"/>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B76" i="20" l="1"/>
  <c r="B74" i="20"/>
  <c r="B80" i="20"/>
  <c r="B78" i="20"/>
  <c r="Z338" i="13" l="1"/>
  <c r="Z299" i="13"/>
  <c r="Z223" i="13"/>
  <c r="Z84" i="13"/>
  <c r="Z235" i="13"/>
  <c r="Z236" i="13"/>
  <c r="Z278" i="13"/>
  <c r="Z154" i="13"/>
  <c r="Z47" i="13"/>
  <c r="Z306" i="13"/>
  <c r="Z199" i="13"/>
  <c r="Z35" i="13"/>
  <c r="Z231" i="13"/>
  <c r="Z92" i="13"/>
  <c r="Z323" i="13"/>
  <c r="Z124" i="13"/>
  <c r="Z32" i="13"/>
  <c r="Z276" i="13"/>
  <c r="Z184" i="13"/>
  <c r="Z69" i="13"/>
  <c r="Z216" i="13"/>
  <c r="Z101" i="13"/>
  <c r="Z203" i="13"/>
  <c r="Z253" i="13"/>
  <c r="Z129" i="13"/>
  <c r="Z285" i="13"/>
  <c r="Z161" i="13"/>
  <c r="Z54" i="13"/>
  <c r="Z313" i="13"/>
  <c r="Z86" i="13"/>
  <c r="Z51" i="13"/>
  <c r="Z238" i="13"/>
  <c r="Z114" i="13"/>
  <c r="Z7" i="13"/>
  <c r="Z85" i="13"/>
  <c r="Z83" i="13"/>
  <c r="Z237" i="13"/>
  <c r="Z113" i="13"/>
  <c r="Z6" i="13"/>
  <c r="Z24" i="13"/>
  <c r="Z268" i="13"/>
  <c r="Z176" i="13"/>
  <c r="Z61" i="13"/>
  <c r="Z328" i="13"/>
  <c r="Z93" i="13"/>
  <c r="Z139" i="13"/>
  <c r="Z245" i="13"/>
  <c r="Z121" i="13"/>
  <c r="Z277" i="13"/>
  <c r="Z153" i="13"/>
  <c r="Z46" i="13"/>
  <c r="Z305" i="13"/>
  <c r="Z198" i="13"/>
  <c r="Z337" i="13"/>
  <c r="Z230" i="13"/>
  <c r="Z106" i="13"/>
  <c r="Z315" i="13"/>
  <c r="Z258" i="13"/>
  <c r="Z31" i="13"/>
  <c r="Z290" i="13"/>
  <c r="Z183" i="13"/>
  <c r="Z44" i="13"/>
  <c r="Z215" i="13"/>
  <c r="Z76" i="13"/>
  <c r="Z187" i="13"/>
  <c r="Z228" i="13"/>
  <c r="Z136" i="13"/>
  <c r="Z214" i="13"/>
  <c r="Z90" i="13"/>
  <c r="Z179" i="13"/>
  <c r="Z242" i="13"/>
  <c r="Z135" i="13"/>
  <c r="Z145" i="13"/>
  <c r="Z38" i="13"/>
  <c r="Z297" i="13"/>
  <c r="Z190" i="13"/>
  <c r="Z66" i="13"/>
  <c r="Z222" i="13"/>
  <c r="Z98" i="13"/>
  <c r="Z227" i="13"/>
  <c r="Z250" i="13"/>
  <c r="Z23" i="13"/>
  <c r="Z282" i="13"/>
  <c r="Z175" i="13"/>
  <c r="Z36" i="13"/>
  <c r="Z327" i="13"/>
  <c r="Z68" i="13"/>
  <c r="Z115" i="13"/>
  <c r="Z220" i="13"/>
  <c r="Z128" i="13"/>
  <c r="Z252" i="13"/>
  <c r="Z160" i="13"/>
  <c r="Z45" i="13"/>
  <c r="Z312" i="13"/>
  <c r="Z197" i="13"/>
  <c r="Z19" i="13"/>
  <c r="Z229" i="13"/>
  <c r="Z105" i="13"/>
  <c r="Z331" i="13"/>
  <c r="Z257" i="13"/>
  <c r="Z3" i="13"/>
  <c r="Z204" i="13"/>
  <c r="Z112" i="13"/>
  <c r="Z171" i="13"/>
  <c r="Z264" i="13"/>
  <c r="Z274" i="13"/>
  <c r="Z167" i="13"/>
  <c r="Z28" i="13"/>
  <c r="Z319" i="13"/>
  <c r="Z60" i="13"/>
  <c r="Z67" i="13"/>
  <c r="Z212" i="13"/>
  <c r="Z120" i="13"/>
  <c r="Z283" i="13"/>
  <c r="Z152" i="13"/>
  <c r="Z37" i="13"/>
  <c r="Z304" i="13"/>
  <c r="Z189" i="13"/>
  <c r="Z65" i="13"/>
  <c r="Z221" i="13"/>
  <c r="Z97" i="13"/>
  <c r="Z259" i="13"/>
  <c r="Z249" i="13"/>
  <c r="Z22" i="13"/>
  <c r="Z281" i="13"/>
  <c r="Z174" i="13"/>
  <c r="Z50" i="13"/>
  <c r="Z326" i="13"/>
  <c r="Z82" i="13"/>
  <c r="Z123" i="13"/>
  <c r="Z234" i="13"/>
  <c r="Z127" i="13"/>
  <c r="Z81" i="13"/>
  <c r="Z155" i="13"/>
  <c r="Z233" i="13"/>
  <c r="Z126" i="13"/>
  <c r="Z29" i="13"/>
  <c r="Z296" i="13"/>
  <c r="Z181" i="13"/>
  <c r="Z57" i="13"/>
  <c r="Z213" i="13"/>
  <c r="Z89" i="13"/>
  <c r="Z211" i="13"/>
  <c r="Z241" i="13"/>
  <c r="Z134" i="13"/>
  <c r="Z273" i="13"/>
  <c r="Z166" i="13"/>
  <c r="Z42" i="13"/>
  <c r="Z318" i="13"/>
  <c r="Z194" i="13"/>
  <c r="Z75" i="13"/>
  <c r="Z226" i="13"/>
  <c r="Z119" i="13"/>
  <c r="Z195" i="13"/>
  <c r="Z151" i="13"/>
  <c r="Z12" i="13"/>
  <c r="Z303" i="13"/>
  <c r="Z164" i="13"/>
  <c r="Z72" i="13"/>
  <c r="Z196" i="13"/>
  <c r="Z104" i="13"/>
  <c r="Z91" i="13"/>
  <c r="Z256" i="13"/>
  <c r="Z210" i="13"/>
  <c r="Z103" i="13"/>
  <c r="Z59" i="13"/>
  <c r="Z255" i="13"/>
  <c r="Z158" i="13"/>
  <c r="Z34" i="13"/>
  <c r="Z310" i="13"/>
  <c r="Z186" i="13"/>
  <c r="Z11" i="13"/>
  <c r="Z218" i="13"/>
  <c r="Z111" i="13"/>
  <c r="Z131" i="13"/>
  <c r="Z263" i="13"/>
  <c r="Z4" i="13"/>
  <c r="Z295" i="13"/>
  <c r="Z156" i="13"/>
  <c r="Z64" i="13"/>
  <c r="Z188" i="13"/>
  <c r="Z96" i="13"/>
  <c r="Z27" i="13"/>
  <c r="Z248" i="13"/>
  <c r="Z133" i="13"/>
  <c r="Z280" i="13"/>
  <c r="Z165" i="13"/>
  <c r="Z41" i="13"/>
  <c r="Z317" i="13"/>
  <c r="Z193" i="13"/>
  <c r="Z99" i="13"/>
  <c r="Z225" i="13"/>
  <c r="Z118" i="13"/>
  <c r="Z267" i="13"/>
  <c r="Z324" i="13"/>
  <c r="Z232" i="13"/>
  <c r="Z117" i="13"/>
  <c r="Z307" i="13"/>
  <c r="Z291" i="13"/>
  <c r="Z287" i="13"/>
  <c r="Z148" i="13"/>
  <c r="Z56" i="13"/>
  <c r="Z300" i="13"/>
  <c r="Z88" i="13"/>
  <c r="Z332" i="13"/>
  <c r="Z240" i="13"/>
  <c r="Z125" i="13"/>
  <c r="Z5" i="13"/>
  <c r="Z157" i="13"/>
  <c r="Z33" i="13"/>
  <c r="Z309" i="13"/>
  <c r="Z185" i="13"/>
  <c r="Z43" i="13"/>
  <c r="Z217" i="13"/>
  <c r="Z110" i="13"/>
  <c r="Z219" i="13"/>
  <c r="Z262" i="13"/>
  <c r="Z18" i="13"/>
  <c r="Z294" i="13"/>
  <c r="Z170" i="13"/>
  <c r="Z63" i="13"/>
  <c r="Z322" i="13"/>
  <c r="Z95" i="13"/>
  <c r="Z275" i="13"/>
  <c r="Z247" i="13"/>
  <c r="Z108" i="13"/>
  <c r="Z94" i="13"/>
  <c r="Z107" i="13"/>
  <c r="Z246" i="13"/>
  <c r="Z122" i="13"/>
  <c r="Z149" i="13"/>
  <c r="Z25" i="13"/>
  <c r="Z301" i="13"/>
  <c r="Z177" i="13"/>
  <c r="Z70" i="13"/>
  <c r="Z209" i="13"/>
  <c r="Z102" i="13"/>
  <c r="Z163" i="13"/>
  <c r="Z254" i="13"/>
  <c r="Z130" i="13"/>
  <c r="Z286" i="13"/>
  <c r="Z162" i="13"/>
  <c r="Z55" i="13"/>
  <c r="Z314" i="13"/>
  <c r="Z87" i="13"/>
  <c r="Z147" i="13"/>
  <c r="Z239" i="13"/>
  <c r="Z100" i="13"/>
  <c r="Z8" i="13"/>
  <c r="Z132" i="13"/>
  <c r="Z40" i="13"/>
  <c r="Z284" i="13"/>
  <c r="Z192" i="13"/>
  <c r="Z316" i="13"/>
  <c r="Z224" i="13"/>
  <c r="Z109" i="13"/>
  <c r="Z251" i="13"/>
  <c r="Z261" i="13"/>
  <c r="Z52" i="13"/>
  <c r="Z80" i="13"/>
  <c r="Z58" i="13"/>
  <c r="Z182" i="13"/>
  <c r="Z289" i="13"/>
  <c r="Z30" i="13"/>
  <c r="Z137" i="13"/>
  <c r="Z206" i="13"/>
  <c r="Z336" i="13"/>
  <c r="Z244" i="13"/>
  <c r="Z265" i="13"/>
  <c r="Z334" i="13"/>
  <c r="Z320" i="13"/>
  <c r="Z53" i="13"/>
  <c r="Z168" i="13"/>
  <c r="Z260" i="13"/>
  <c r="Z16" i="13"/>
  <c r="Z77" i="13"/>
  <c r="Z207" i="13"/>
  <c r="Z144" i="13"/>
  <c r="Z205" i="13"/>
  <c r="Z191" i="13"/>
  <c r="Z298" i="13"/>
  <c r="Z39" i="13"/>
  <c r="Z146" i="13"/>
  <c r="Z270" i="13"/>
  <c r="Z138" i="13"/>
  <c r="Z78" i="13"/>
  <c r="Z15" i="13"/>
  <c r="Z321" i="13"/>
  <c r="Z62" i="13"/>
  <c r="Z169" i="13"/>
  <c r="Z293" i="13"/>
  <c r="Z17" i="13"/>
  <c r="Z141" i="13"/>
  <c r="Z9" i="13"/>
  <c r="Z308" i="13"/>
  <c r="Z269" i="13"/>
  <c r="Z200" i="13"/>
  <c r="Z292" i="13"/>
  <c r="Z48" i="13"/>
  <c r="Z140" i="13"/>
  <c r="Z279" i="13"/>
  <c r="Z243" i="13"/>
  <c r="Z271" i="13"/>
  <c r="Z10" i="13"/>
  <c r="Z116" i="13"/>
  <c r="Z71" i="13"/>
  <c r="Z178" i="13"/>
  <c r="Z302" i="13"/>
  <c r="Z26" i="13"/>
  <c r="Z150" i="13"/>
  <c r="Z202" i="13"/>
  <c r="Z142" i="13"/>
  <c r="Z272" i="13"/>
  <c r="Z330" i="13"/>
  <c r="Z325" i="13"/>
  <c r="Z49" i="13"/>
  <c r="Z173" i="13"/>
  <c r="Z288" i="13"/>
  <c r="Z21" i="13"/>
  <c r="Z73" i="13"/>
  <c r="Z13" i="13"/>
  <c r="Z143" i="13"/>
  <c r="Z201" i="13"/>
  <c r="Z172" i="13"/>
  <c r="Z311" i="13"/>
  <c r="Z20" i="13"/>
  <c r="Z159" i="13"/>
  <c r="Z266" i="13"/>
  <c r="Z335" i="13"/>
  <c r="Z74" i="13"/>
  <c r="Z14" i="13"/>
  <c r="Z180" i="13"/>
  <c r="Z333" i="13"/>
  <c r="Z79" i="13"/>
  <c r="Z208" i="13"/>
  <c r="Z329" i="13"/>
  <c r="AA73" i="13"/>
  <c r="AA3" i="13"/>
  <c r="V95" i="13"/>
  <c r="AA195" i="13"/>
  <c r="AA166" i="13"/>
  <c r="AA170" i="13"/>
  <c r="AA174" i="13"/>
  <c r="AA163" i="13"/>
  <c r="AA198" i="13"/>
  <c r="AA202" i="13"/>
  <c r="AA238" i="13"/>
  <c r="AA131" i="13"/>
  <c r="AA230" i="13"/>
  <c r="AA266" i="13"/>
  <c r="AA270" i="13"/>
  <c r="AA255" i="13"/>
  <c r="AA132" i="13"/>
  <c r="AA115" i="13"/>
  <c r="AA223" i="13"/>
  <c r="AA215" i="13"/>
  <c r="AA89" i="13"/>
  <c r="AA94" i="13"/>
  <c r="AA247" i="13"/>
  <c r="AA62" i="13"/>
  <c r="AA144" i="13"/>
  <c r="AA149" i="13"/>
  <c r="AA154" i="13"/>
  <c r="AA50" i="13"/>
  <c r="AA100" i="13"/>
  <c r="AA105" i="13"/>
  <c r="AA78" i="13"/>
  <c r="AA66" i="13"/>
  <c r="AA187" i="13"/>
  <c r="AA84" i="13"/>
  <c r="AA243" i="13"/>
  <c r="AA211" i="13"/>
  <c r="AA54" i="13"/>
  <c r="AA179" i="13"/>
  <c r="AA57" i="13"/>
  <c r="AA147" i="13"/>
  <c r="AA37" i="13"/>
  <c r="AA33" i="13"/>
  <c r="AA178" i="13"/>
  <c r="AA122" i="13"/>
  <c r="AA20" i="13"/>
  <c r="AA106" i="13"/>
  <c r="AA51" i="13"/>
  <c r="AA19" i="13"/>
  <c r="AA76" i="13"/>
  <c r="AA81" i="13"/>
  <c r="AA86" i="13"/>
  <c r="AA180" i="13"/>
  <c r="AA139" i="13"/>
  <c r="AA222" i="13"/>
  <c r="AA36" i="13"/>
  <c r="AA90" i="13"/>
  <c r="AA214" i="13"/>
  <c r="AA31" i="13"/>
  <c r="AA242" i="13"/>
  <c r="AA250" i="13"/>
  <c r="AA95" i="13"/>
  <c r="AA34" i="13"/>
  <c r="AA30" i="13"/>
  <c r="AA15" i="13"/>
  <c r="AA71" i="13"/>
  <c r="AA68" i="13"/>
  <c r="AA111" i="13"/>
  <c r="AA79" i="13"/>
  <c r="AA226" i="13"/>
  <c r="AA172" i="13"/>
  <c r="AA177" i="13"/>
  <c r="AA182" i="13"/>
  <c r="AA22" i="13"/>
  <c r="AA128" i="13"/>
  <c r="AA101" i="13"/>
  <c r="AA283" i="13"/>
  <c r="AA240" i="13"/>
  <c r="AA245" i="13"/>
  <c r="AA213" i="13"/>
  <c r="AA218" i="13"/>
  <c r="AA130" i="13"/>
  <c r="AA25" i="13"/>
  <c r="AA256" i="13"/>
  <c r="AA229" i="13"/>
  <c r="AA234" i="13"/>
  <c r="AA87" i="13"/>
  <c r="AA217" i="13"/>
  <c r="AA38" i="13"/>
  <c r="AA80" i="13"/>
  <c r="AA85" i="13"/>
  <c r="AA258" i="13"/>
  <c r="AA204" i="13"/>
  <c r="AA209" i="13"/>
  <c r="AA235" i="13"/>
  <c r="AA207" i="13"/>
  <c r="AA175" i="13"/>
  <c r="AA143" i="13"/>
  <c r="AA248" i="13"/>
  <c r="AA284" i="13"/>
  <c r="AA267" i="13"/>
  <c r="S333" i="13"/>
  <c r="AA257" i="13"/>
  <c r="AA262" i="13"/>
  <c r="AA9" i="13"/>
  <c r="AA41" i="13"/>
  <c r="AA208" i="13"/>
  <c r="AA55" i="13"/>
  <c r="AA49" i="13"/>
  <c r="AA232" i="13"/>
  <c r="AA237" i="13"/>
  <c r="AA98" i="13"/>
  <c r="AA47" i="13"/>
  <c r="AA241" i="13"/>
  <c r="AA246" i="13"/>
  <c r="AA52" i="13"/>
  <c r="AA212" i="13"/>
  <c r="AA120" i="13"/>
  <c r="AA156" i="13"/>
  <c r="AA192" i="13"/>
  <c r="AA244" i="13"/>
  <c r="AA184" i="13"/>
  <c r="AA188" i="13"/>
  <c r="AA224" i="13"/>
  <c r="AA276" i="13"/>
  <c r="AA216" i="13"/>
  <c r="AA220" i="13"/>
  <c r="AA288" i="13"/>
  <c r="AA164" i="13"/>
  <c r="AA183" i="13"/>
  <c r="AA29" i="13"/>
  <c r="AA252" i="13"/>
  <c r="AA8" i="13"/>
  <c r="AA279" i="13"/>
  <c r="AA281" i="13"/>
  <c r="AA286" i="13"/>
  <c r="AA24" i="13"/>
  <c r="AA134" i="13"/>
  <c r="AA287" i="13"/>
  <c r="AA155" i="13"/>
  <c r="AA117" i="13"/>
  <c r="AA290" i="13"/>
  <c r="AA45" i="13"/>
  <c r="AA236" i="13"/>
  <c r="AA151" i="13"/>
  <c r="AA44" i="13"/>
  <c r="AA104" i="13"/>
  <c r="AA109" i="13"/>
  <c r="AA114" i="13"/>
  <c r="AA135" i="13"/>
  <c r="AA61" i="13"/>
  <c r="AA107" i="13"/>
  <c r="AA35" i="13"/>
  <c r="AA199" i="13"/>
  <c r="AA253" i="13"/>
  <c r="AA289" i="13"/>
  <c r="AA146" i="13"/>
  <c r="AA167" i="13"/>
  <c r="AA121" i="13"/>
  <c r="AA126" i="13"/>
  <c r="AA72" i="13"/>
  <c r="AA77" i="13"/>
  <c r="AA82" i="13"/>
  <c r="AA194" i="13"/>
  <c r="AA10" i="13"/>
  <c r="AA140" i="13"/>
  <c r="AA40" i="13"/>
  <c r="AA108" i="13"/>
  <c r="AA113" i="13"/>
  <c r="AA91" i="13"/>
  <c r="AA16" i="13"/>
  <c r="AA23" i="13"/>
  <c r="AA249" i="13"/>
  <c r="AA254" i="13"/>
  <c r="AA200" i="13"/>
  <c r="AA205" i="13"/>
  <c r="AA210" i="13"/>
  <c r="AA26" i="13"/>
  <c r="AA124" i="13"/>
  <c r="AA129" i="13"/>
  <c r="AA11" i="13"/>
  <c r="AA6" i="13"/>
  <c r="AA112" i="13"/>
  <c r="AA153" i="13"/>
  <c r="AA158" i="13"/>
  <c r="AA46" i="13"/>
  <c r="AA125" i="13"/>
  <c r="AA161" i="13"/>
  <c r="AA165" i="13"/>
  <c r="AA201" i="13"/>
  <c r="AA263" i="13"/>
  <c r="AA189" i="13"/>
  <c r="AA193" i="13"/>
  <c r="AA197" i="13"/>
  <c r="AA231" i="13"/>
  <c r="AA221" i="13"/>
  <c r="AA225" i="13"/>
  <c r="AA261" i="13"/>
  <c r="AA168" i="13"/>
  <c r="AA118" i="13"/>
  <c r="AA251" i="13"/>
  <c r="AA63" i="13"/>
  <c r="AA152" i="13"/>
  <c r="AA157" i="13"/>
  <c r="AA162" i="13"/>
  <c r="AA42" i="13"/>
  <c r="AA186" i="13"/>
  <c r="AA18" i="13"/>
  <c r="AA285" i="13"/>
  <c r="AA119" i="13"/>
  <c r="AA12" i="13"/>
  <c r="AA136" i="13"/>
  <c r="AA141" i="13"/>
  <c r="AA219" i="13"/>
  <c r="AA21" i="13"/>
  <c r="AA260" i="13"/>
  <c r="AA265" i="13"/>
  <c r="AA191" i="13"/>
  <c r="AA4" i="13"/>
  <c r="AA273" i="13"/>
  <c r="AA67" i="13"/>
  <c r="AA99" i="13"/>
  <c r="AA43" i="13"/>
  <c r="AA5" i="13"/>
  <c r="AA272" i="13"/>
  <c r="AA277" i="13"/>
  <c r="AA282" i="13"/>
  <c r="AA53" i="13"/>
  <c r="AA228" i="13"/>
  <c r="AA233" i="13"/>
  <c r="AA206" i="13"/>
  <c r="AA17" i="13"/>
  <c r="AA264" i="13"/>
  <c r="AA176" i="13"/>
  <c r="AA181" i="13"/>
  <c r="AA123" i="13"/>
  <c r="AA48" i="13"/>
  <c r="AA69" i="13"/>
  <c r="AA280" i="13"/>
  <c r="AA103" i="13"/>
  <c r="AA13" i="13"/>
  <c r="AA185" i="13"/>
  <c r="AA190" i="13"/>
  <c r="AA14" i="13"/>
  <c r="AA83" i="13"/>
  <c r="AA64" i="13"/>
  <c r="AA27" i="13"/>
  <c r="AA159" i="13"/>
  <c r="AA60" i="13"/>
  <c r="AA96" i="13"/>
  <c r="AA269" i="13"/>
  <c r="AA239" i="13"/>
  <c r="AA271" i="13"/>
  <c r="AA278" i="13"/>
  <c r="AA148" i="13"/>
  <c r="AA88" i="13"/>
  <c r="AA92" i="13"/>
  <c r="AA160" i="13"/>
  <c r="AA116" i="13"/>
  <c r="AA137" i="13"/>
  <c r="AA171" i="13"/>
  <c r="AA145" i="13"/>
  <c r="AA196" i="13"/>
  <c r="AA203" i="13"/>
  <c r="AA93" i="13"/>
  <c r="AA97" i="13"/>
  <c r="AA133" i="13"/>
  <c r="AA169" i="13"/>
  <c r="AA173" i="13"/>
  <c r="AA70" i="13"/>
  <c r="AA74" i="13"/>
  <c r="AA110" i="13"/>
  <c r="AA274" i="13"/>
  <c r="AA39" i="13"/>
  <c r="AA150" i="13"/>
  <c r="AA7" i="13"/>
  <c r="AA268" i="13"/>
  <c r="AA227" i="13"/>
  <c r="AA102" i="13"/>
  <c r="AA138" i="13"/>
  <c r="AA142" i="13"/>
  <c r="AA259" i="13"/>
  <c r="AA65" i="13"/>
  <c r="AA275" i="13"/>
  <c r="AA75" i="13"/>
  <c r="AA56" i="13"/>
  <c r="AA32" i="13"/>
  <c r="AA28" i="13"/>
  <c r="AA59" i="13"/>
  <c r="AA127" i="13"/>
  <c r="AA58" i="13"/>
  <c r="V324" i="13"/>
  <c r="V50" i="13"/>
  <c r="R338" i="13"/>
  <c r="V98" i="13"/>
  <c r="T315" i="13"/>
  <c r="V311" i="13"/>
  <c r="V259" i="13"/>
  <c r="S327" i="13"/>
  <c r="AB332" i="13"/>
  <c r="R334" i="13"/>
  <c r="V222" i="13"/>
  <c r="S320" i="13"/>
  <c r="S334" i="13"/>
  <c r="V91" i="13"/>
  <c r="V183" i="13"/>
  <c r="V46" i="13"/>
  <c r="AB334" i="13"/>
  <c r="V279" i="13"/>
  <c r="V271" i="13"/>
  <c r="V189" i="13"/>
  <c r="V169" i="13"/>
  <c r="V119" i="13"/>
  <c r="V179" i="13"/>
  <c r="V203" i="13"/>
  <c r="T325" i="13"/>
  <c r="V211" i="13"/>
  <c r="V38" i="13"/>
  <c r="V336" i="13"/>
  <c r="S322" i="13"/>
  <c r="T333" i="13"/>
  <c r="V73" i="13"/>
  <c r="V28" i="13"/>
  <c r="AB323" i="13"/>
  <c r="V315" i="13"/>
  <c r="R333" i="13"/>
  <c r="V160" i="13"/>
  <c r="V200" i="13"/>
  <c r="AB320" i="13"/>
  <c r="V79" i="13"/>
  <c r="V217" i="13"/>
  <c r="V187" i="13"/>
  <c r="V285" i="13"/>
  <c r="V209" i="13"/>
  <c r="V223" i="13"/>
  <c r="R319" i="13"/>
  <c r="V242" i="13"/>
  <c r="V157" i="13"/>
  <c r="V77" i="13"/>
  <c r="U331" i="13"/>
  <c r="R323" i="13"/>
  <c r="V60" i="13"/>
  <c r="S332" i="13"/>
  <c r="T328" i="13"/>
  <c r="S330" i="13"/>
  <c r="U337" i="13"/>
  <c r="V65" i="13"/>
  <c r="V167" i="13"/>
  <c r="V215" i="13"/>
  <c r="V158" i="13"/>
  <c r="U326" i="13"/>
  <c r="V42" i="13"/>
  <c r="V101" i="13"/>
  <c r="V300" i="13"/>
  <c r="V248" i="13"/>
  <c r="V142" i="13"/>
  <c r="T338" i="13"/>
  <c r="V150" i="13"/>
  <c r="T316" i="13"/>
  <c r="V103" i="13"/>
  <c r="T327" i="13"/>
  <c r="S335" i="13"/>
  <c r="V172" i="13"/>
  <c r="R332" i="13"/>
  <c r="T335" i="13"/>
  <c r="V83" i="13"/>
  <c r="V316" i="13"/>
  <c r="V182" i="13"/>
  <c r="AB326" i="13"/>
  <c r="V9" i="13"/>
  <c r="V80" i="13"/>
  <c r="V239" i="13"/>
  <c r="V24" i="13"/>
  <c r="V168" i="13"/>
  <c r="U334" i="13"/>
  <c r="V323" i="13"/>
  <c r="U320" i="13"/>
  <c r="V54" i="13"/>
  <c r="V256" i="13"/>
  <c r="U332" i="13"/>
  <c r="V114" i="13"/>
  <c r="V304" i="13"/>
  <c r="U335" i="13"/>
  <c r="V132" i="13"/>
  <c r="V236" i="13"/>
  <c r="V313" i="13"/>
  <c r="V68" i="13"/>
  <c r="V184" i="13"/>
  <c r="V176" i="13"/>
  <c r="V194" i="13"/>
  <c r="V202" i="13"/>
  <c r="V191" i="13"/>
  <c r="V283" i="13"/>
  <c r="V195" i="13"/>
  <c r="V193" i="13"/>
  <c r="V249" i="13"/>
  <c r="V303" i="13"/>
  <c r="S325" i="13"/>
  <c r="V81" i="13"/>
  <c r="V219" i="13"/>
  <c r="S338" i="13"/>
  <c r="V170" i="13"/>
  <c r="V140" i="13"/>
  <c r="S317" i="13"/>
  <c r="V76" i="13"/>
  <c r="V63" i="13"/>
  <c r="V122" i="13"/>
  <c r="V94" i="13"/>
  <c r="V162" i="13"/>
  <c r="V84" i="13"/>
  <c r="V289" i="13"/>
  <c r="R321" i="13"/>
  <c r="V252" i="13"/>
  <c r="V134" i="13"/>
  <c r="V186" i="13"/>
  <c r="V246" i="13"/>
  <c r="V326" i="13"/>
  <c r="V30" i="13"/>
  <c r="V12" i="13"/>
  <c r="V161" i="13"/>
  <c r="V178" i="13"/>
  <c r="V19" i="13"/>
  <c r="V7" i="13"/>
  <c r="V328" i="13"/>
  <c r="U315" i="13"/>
  <c r="V44" i="13"/>
  <c r="V297" i="13"/>
  <c r="V295" i="13"/>
  <c r="V275" i="13"/>
  <c r="V309" i="13"/>
  <c r="AB317" i="13"/>
  <c r="T331" i="13"/>
  <c r="V284" i="13"/>
  <c r="V287" i="13"/>
  <c r="V55" i="13"/>
  <c r="V260" i="13"/>
  <c r="V334" i="13"/>
  <c r="AB338" i="13"/>
  <c r="V181" i="13"/>
  <c r="R330" i="13"/>
  <c r="V136" i="13"/>
  <c r="V198" i="13"/>
  <c r="T324" i="13"/>
  <c r="V89" i="13"/>
  <c r="AB331" i="13"/>
  <c r="V197" i="13"/>
  <c r="V48" i="13"/>
  <c r="V155" i="13"/>
  <c r="V180" i="13"/>
  <c r="V272" i="13"/>
  <c r="V117" i="13"/>
  <c r="V318" i="13"/>
  <c r="V253" i="13"/>
  <c r="AB329" i="13"/>
  <c r="V15" i="13"/>
  <c r="V74" i="13"/>
  <c r="V208" i="13"/>
  <c r="V261" i="13"/>
  <c r="T318" i="13"/>
  <c r="V104" i="13"/>
  <c r="V67" i="13"/>
  <c r="T332" i="13"/>
  <c r="V71" i="13"/>
  <c r="V118" i="13"/>
  <c r="V90" i="13"/>
  <c r="V45" i="13"/>
  <c r="V34" i="13"/>
  <c r="AB328" i="13"/>
  <c r="AB322" i="13"/>
  <c r="V273" i="13"/>
  <c r="V87" i="13"/>
  <c r="V190" i="13"/>
  <c r="V250" i="13"/>
  <c r="V146" i="13"/>
  <c r="V156" i="13"/>
  <c r="V274" i="13"/>
  <c r="V154" i="13"/>
  <c r="V131" i="13"/>
  <c r="V57" i="13"/>
  <c r="V4" i="13"/>
  <c r="V322" i="13"/>
  <c r="V124" i="13"/>
  <c r="V310" i="13"/>
  <c r="V290" i="13"/>
  <c r="V171" i="13"/>
  <c r="V240" i="13"/>
  <c r="V302" i="13"/>
  <c r="V312" i="13"/>
  <c r="V337" i="13"/>
  <c r="R331" i="13"/>
  <c r="V276" i="13"/>
  <c r="V105" i="13"/>
  <c r="V264" i="13"/>
  <c r="V16" i="13"/>
  <c r="T321" i="13"/>
  <c r="V174" i="13"/>
  <c r="V308" i="13"/>
  <c r="V204" i="13"/>
  <c r="V224" i="13"/>
  <c r="V331" i="13"/>
  <c r="V82" i="13"/>
  <c r="T329" i="13"/>
  <c r="V251" i="13"/>
  <c r="T326" i="13"/>
  <c r="V144" i="13"/>
  <c r="R324" i="13"/>
  <c r="V293" i="13"/>
  <c r="V110" i="13"/>
  <c r="V31" i="13"/>
  <c r="V257" i="13"/>
  <c r="V14" i="13"/>
  <c r="V245" i="13"/>
  <c r="S326" i="13"/>
  <c r="V8" i="13"/>
  <c r="V129" i="13"/>
  <c r="U322" i="13"/>
  <c r="V100" i="13"/>
  <c r="V123" i="13"/>
  <c r="V147" i="13"/>
  <c r="V317" i="13"/>
  <c r="V151" i="13"/>
  <c r="V86" i="13"/>
  <c r="V278" i="13"/>
  <c r="R326" i="13"/>
  <c r="V36" i="13"/>
  <c r="V37" i="13"/>
  <c r="V266" i="13"/>
  <c r="T323" i="13"/>
  <c r="V18" i="13"/>
  <c r="V286" i="13"/>
  <c r="V99" i="13"/>
  <c r="V177" i="13"/>
  <c r="V227" i="13"/>
  <c r="V33" i="13"/>
  <c r="V120" i="13"/>
  <c r="V247" i="13"/>
  <c r="V69" i="13"/>
  <c r="V292" i="13"/>
  <c r="V49" i="13"/>
  <c r="V263" i="13"/>
  <c r="AB316" i="13"/>
  <c r="V175" i="13"/>
  <c r="T320" i="13"/>
  <c r="V255" i="13"/>
  <c r="V280" i="13"/>
  <c r="R335" i="13"/>
  <c r="V210" i="13"/>
  <c r="R329" i="13"/>
  <c r="S328" i="13"/>
  <c r="AB337" i="13"/>
  <c r="S318" i="13"/>
  <c r="V291" i="13"/>
  <c r="V127" i="13"/>
  <c r="AB319" i="13"/>
  <c r="V70" i="13"/>
  <c r="V228" i="13"/>
  <c r="V330" i="13"/>
  <c r="AB324" i="13"/>
  <c r="S316" i="13"/>
  <c r="AB333" i="13"/>
  <c r="AB318" i="13"/>
  <c r="V165" i="13"/>
  <c r="V92" i="13"/>
  <c r="V254" i="13"/>
  <c r="V220" i="13"/>
  <c r="V185" i="13"/>
  <c r="R336" i="13"/>
  <c r="V40" i="13"/>
  <c r="V238" i="13"/>
  <c r="R328" i="13"/>
  <c r="T336" i="13"/>
  <c r="V125" i="13"/>
  <c r="V229" i="13"/>
  <c r="V128" i="13"/>
  <c r="V23" i="13"/>
  <c r="V111" i="13"/>
  <c r="V115" i="13"/>
  <c r="V22" i="13"/>
  <c r="V314" i="13"/>
  <c r="S323" i="13"/>
  <c r="T337" i="13"/>
  <c r="V58" i="13"/>
  <c r="V52" i="13"/>
  <c r="U336" i="13"/>
  <c r="U325" i="13"/>
  <c r="V39" i="13"/>
  <c r="V88" i="13"/>
  <c r="V333" i="13"/>
  <c r="V216" i="13"/>
  <c r="V149" i="13"/>
  <c r="V141" i="13"/>
  <c r="V51" i="13"/>
  <c r="V62" i="13"/>
  <c r="U329" i="13"/>
  <c r="V6" i="13"/>
  <c r="V305" i="13"/>
  <c r="V231" i="13"/>
  <c r="V243" i="13"/>
  <c r="U318" i="13"/>
  <c r="V244" i="13"/>
  <c r="V301" i="13"/>
  <c r="R322" i="13"/>
  <c r="V163" i="13"/>
  <c r="T330" i="13"/>
  <c r="V201" i="13"/>
  <c r="V27" i="13"/>
  <c r="V320" i="13"/>
  <c r="S329" i="13"/>
  <c r="V116" i="13"/>
  <c r="V85" i="13"/>
  <c r="V3" i="13"/>
  <c r="V232" i="13"/>
  <c r="V11" i="13"/>
  <c r="U330" i="13"/>
  <c r="S337" i="13"/>
  <c r="T319" i="13"/>
  <c r="V32" i="13"/>
  <c r="V126" i="13"/>
  <c r="V113" i="13"/>
  <c r="V207" i="13"/>
  <c r="V241" i="13"/>
  <c r="V221" i="13"/>
  <c r="V205" i="13"/>
  <c r="V282" i="13"/>
  <c r="V5" i="13"/>
  <c r="R320" i="13"/>
  <c r="U323" i="13"/>
  <c r="V121" i="13"/>
  <c r="V97" i="13"/>
  <c r="V20" i="13"/>
  <c r="V108" i="13"/>
  <c r="V75" i="13"/>
  <c r="V35" i="13"/>
  <c r="V26" i="13"/>
  <c r="V66" i="13"/>
  <c r="V61" i="13"/>
  <c r="V329" i="13"/>
  <c r="S324" i="13"/>
  <c r="V107" i="13"/>
  <c r="Y3" i="13"/>
  <c r="V133" i="13"/>
  <c r="V214" i="13"/>
  <c r="V307" i="13"/>
  <c r="V109" i="13"/>
  <c r="V145" i="13"/>
  <c r="V237" i="13"/>
  <c r="AB321" i="13"/>
  <c r="V53" i="13"/>
  <c r="V29" i="13"/>
  <c r="V327" i="13"/>
  <c r="V226" i="13"/>
  <c r="V159" i="13"/>
  <c r="V173" i="13"/>
  <c r="V139" i="13"/>
  <c r="V112" i="13"/>
  <c r="V288" i="13"/>
  <c r="V265" i="13"/>
  <c r="V213" i="13"/>
  <c r="V296" i="13"/>
  <c r="V152" i="13"/>
  <c r="V59" i="13"/>
  <c r="S319" i="13"/>
  <c r="R315" i="13"/>
  <c r="V321" i="13"/>
  <c r="AB330" i="13"/>
  <c r="V137" i="13"/>
  <c r="V78" i="13"/>
  <c r="V192" i="13"/>
  <c r="V268" i="13"/>
  <c r="V10" i="13"/>
  <c r="V106" i="13"/>
  <c r="U338" i="13"/>
  <c r="AB335" i="13"/>
  <c r="R325" i="13"/>
  <c r="V277" i="13"/>
  <c r="S315" i="13"/>
  <c r="V196" i="13"/>
  <c r="V234" i="13"/>
  <c r="V225" i="13"/>
  <c r="R316" i="13"/>
  <c r="V235" i="13"/>
  <c r="V269" i="13"/>
  <c r="AB325" i="13"/>
  <c r="V135" i="13"/>
  <c r="U333" i="13"/>
  <c r="V93" i="13"/>
  <c r="R337" i="13"/>
  <c r="V72" i="13"/>
  <c r="V199" i="13"/>
  <c r="V325" i="13"/>
  <c r="V17" i="13"/>
  <c r="V298" i="13"/>
  <c r="V299" i="13"/>
  <c r="AB327" i="13"/>
  <c r="V306" i="13"/>
  <c r="V96" i="13"/>
  <c r="V335" i="13"/>
  <c r="V212" i="13"/>
  <c r="V218" i="13"/>
  <c r="S321" i="13"/>
  <c r="V102" i="13"/>
  <c r="V138" i="13"/>
  <c r="V230" i="13"/>
  <c r="T322" i="13"/>
  <c r="S331" i="13"/>
  <c r="V25" i="13"/>
  <c r="V267" i="13"/>
  <c r="V41" i="13"/>
  <c r="V148" i="13"/>
  <c r="V166" i="13"/>
  <c r="V143" i="13"/>
  <c r="R318" i="13"/>
  <c r="U316" i="13"/>
  <c r="V258" i="13"/>
  <c r="V206" i="13"/>
  <c r="AB315" i="13"/>
  <c r="V21" i="13"/>
  <c r="U324" i="13"/>
  <c r="V233" i="13"/>
  <c r="U319" i="13"/>
  <c r="R317" i="13"/>
  <c r="U328" i="13"/>
  <c r="V130" i="13"/>
  <c r="R327" i="13"/>
  <c r="V164" i="13"/>
  <c r="V294" i="13"/>
  <c r="T334" i="13"/>
  <c r="V13" i="13"/>
  <c r="V43" i="13"/>
  <c r="V281" i="13"/>
  <c r="V188" i="13"/>
  <c r="V270" i="13"/>
  <c r="U321" i="13"/>
  <c r="U317" i="13"/>
  <c r="V153" i="13"/>
  <c r="U327" i="13"/>
  <c r="V56" i="13"/>
  <c r="V47" i="13"/>
  <c r="V262" i="13"/>
  <c r="T317" i="13"/>
  <c r="V319" i="13"/>
  <c r="S336" i="13"/>
  <c r="V64" i="13"/>
  <c r="AB336" i="13"/>
  <c r="V332" i="13"/>
  <c r="V338" i="13"/>
  <c r="X91" i="13"/>
  <c r="X133" i="13"/>
  <c r="X20" i="13"/>
  <c r="X30" i="13"/>
  <c r="X60" i="13"/>
  <c r="X70" i="13"/>
  <c r="X144" i="13"/>
  <c r="X26" i="13"/>
  <c r="X130" i="13"/>
  <c r="X219" i="13"/>
  <c r="X247" i="13"/>
  <c r="X177" i="13"/>
  <c r="X160" i="13"/>
  <c r="X281" i="13"/>
  <c r="X158" i="13"/>
  <c r="X264" i="13"/>
  <c r="X55" i="13"/>
  <c r="X186" i="13"/>
  <c r="X124" i="13"/>
  <c r="X275" i="13"/>
  <c r="X15" i="13"/>
  <c r="X226" i="13"/>
  <c r="X111" i="13"/>
  <c r="X164" i="13"/>
  <c r="X273" i="13"/>
  <c r="X150" i="13"/>
  <c r="X256" i="13"/>
  <c r="X9" i="13"/>
  <c r="X19" i="13"/>
  <c r="X104" i="13"/>
  <c r="X49" i="13"/>
  <c r="X59" i="13"/>
  <c r="X285" i="13"/>
  <c r="X245" i="13"/>
  <c r="X205" i="13"/>
  <c r="X89" i="13"/>
  <c r="X165" i="13"/>
  <c r="X120" i="13"/>
  <c r="X125" i="13"/>
  <c r="X265" i="13"/>
  <c r="X142" i="13"/>
  <c r="X248" i="13"/>
  <c r="X71" i="13"/>
  <c r="X170" i="13"/>
  <c r="X108" i="13"/>
  <c r="X259" i="13"/>
  <c r="X274" i="13"/>
  <c r="X159" i="13"/>
  <c r="X212" i="13"/>
  <c r="X69" i="13"/>
  <c r="X198" i="13"/>
  <c r="X29" i="13"/>
  <c r="X238" i="13"/>
  <c r="X123" i="13"/>
  <c r="X266" i="13"/>
  <c r="X151" i="13"/>
  <c r="X204" i="13"/>
  <c r="X68" i="13"/>
  <c r="X78" i="13"/>
  <c r="X40" i="13"/>
  <c r="X80" i="13"/>
  <c r="X17" i="13"/>
  <c r="X27" i="13"/>
  <c r="X96" i="13"/>
  <c r="X258" i="13"/>
  <c r="X143" i="13"/>
  <c r="X196" i="13"/>
  <c r="X85" i="13"/>
  <c r="X182" i="13"/>
  <c r="X288" i="13"/>
  <c r="X74" i="13"/>
  <c r="X286" i="13"/>
  <c r="X171" i="13"/>
  <c r="X199" i="13"/>
  <c r="X252" i="13"/>
  <c r="X129" i="13"/>
  <c r="X239" i="13"/>
  <c r="X169" i="13"/>
  <c r="X152" i="13"/>
  <c r="X82" i="13"/>
  <c r="X278" i="13"/>
  <c r="X197" i="13"/>
  <c r="X157" i="13"/>
  <c r="X117" i="13"/>
  <c r="X6" i="13"/>
  <c r="X36" i="13"/>
  <c r="X46" i="13"/>
  <c r="X76" i="13"/>
  <c r="X86" i="13"/>
  <c r="X270" i="13"/>
  <c r="X155" i="13"/>
  <c r="X183" i="13"/>
  <c r="X236" i="13"/>
  <c r="X113" i="13"/>
  <c r="X287" i="13"/>
  <c r="X217" i="13"/>
  <c r="X94" i="13"/>
  <c r="X200" i="13"/>
  <c r="X34" i="13"/>
  <c r="X122" i="13"/>
  <c r="X211" i="13"/>
  <c r="X79" i="13"/>
  <c r="X162" i="13"/>
  <c r="X100" i="13"/>
  <c r="X251" i="13"/>
  <c r="X279" i="13"/>
  <c r="X209" i="13"/>
  <c r="X48" i="13"/>
  <c r="X88" i="13"/>
  <c r="X136" i="13"/>
  <c r="X25" i="13"/>
  <c r="X35" i="13"/>
  <c r="X65" i="13"/>
  <c r="X75" i="13"/>
  <c r="X269" i="13"/>
  <c r="X229" i="13"/>
  <c r="X189" i="13"/>
  <c r="X271" i="13"/>
  <c r="X201" i="13"/>
  <c r="X184" i="13"/>
  <c r="X50" i="13"/>
  <c r="X106" i="13"/>
  <c r="X195" i="13"/>
  <c r="X31" i="13"/>
  <c r="X210" i="13"/>
  <c r="X95" i="13"/>
  <c r="X148" i="13"/>
  <c r="X257" i="13"/>
  <c r="X134" i="13"/>
  <c r="X240" i="13"/>
  <c r="X174" i="13"/>
  <c r="X280" i="13"/>
  <c r="X39" i="13"/>
  <c r="X202" i="13"/>
  <c r="X140" i="13"/>
  <c r="X4" i="13"/>
  <c r="X14" i="13"/>
  <c r="X44" i="13"/>
  <c r="X54" i="13"/>
  <c r="X84" i="13"/>
  <c r="X112" i="13"/>
  <c r="X16" i="13"/>
  <c r="X56" i="13"/>
  <c r="X47" i="13"/>
  <c r="X194" i="13"/>
  <c r="X132" i="13"/>
  <c r="X283" i="13"/>
  <c r="X241" i="13"/>
  <c r="X118" i="13"/>
  <c r="X224" i="13"/>
  <c r="X45" i="13"/>
  <c r="X222" i="13"/>
  <c r="X107" i="13"/>
  <c r="X250" i="13"/>
  <c r="X135" i="13"/>
  <c r="X188" i="13"/>
  <c r="X290" i="13"/>
  <c r="X175" i="13"/>
  <c r="X228" i="13"/>
  <c r="X105" i="13"/>
  <c r="X53" i="13"/>
  <c r="X214" i="13"/>
  <c r="X73" i="13"/>
  <c r="X83" i="13"/>
  <c r="X261" i="13"/>
  <c r="X221" i="13"/>
  <c r="X181" i="13"/>
  <c r="X141" i="13"/>
  <c r="X101" i="13"/>
  <c r="X12" i="13"/>
  <c r="X22" i="13"/>
  <c r="X61" i="13"/>
  <c r="X206" i="13"/>
  <c r="X7" i="13"/>
  <c r="X234" i="13"/>
  <c r="X119" i="13"/>
  <c r="X172" i="13"/>
  <c r="X223" i="13"/>
  <c r="X276" i="13"/>
  <c r="X153" i="13"/>
  <c r="X5" i="13"/>
  <c r="X262" i="13"/>
  <c r="X147" i="13"/>
  <c r="X58" i="13"/>
  <c r="X98" i="13"/>
  <c r="X187" i="13"/>
  <c r="X215" i="13"/>
  <c r="X268" i="13"/>
  <c r="X145" i="13"/>
  <c r="X24" i="13"/>
  <c r="X64" i="13"/>
  <c r="X93" i="13"/>
  <c r="X11" i="13"/>
  <c r="X41" i="13"/>
  <c r="X51" i="13"/>
  <c r="X81" i="13"/>
  <c r="X92" i="13"/>
  <c r="X253" i="13"/>
  <c r="X207" i="13"/>
  <c r="X260" i="13"/>
  <c r="X137" i="13"/>
  <c r="X21" i="13"/>
  <c r="X246" i="13"/>
  <c r="X131" i="13"/>
  <c r="X10" i="13"/>
  <c r="X146" i="13"/>
  <c r="X235" i="13"/>
  <c r="X263" i="13"/>
  <c r="X193" i="13"/>
  <c r="X176" i="13"/>
  <c r="X233" i="13"/>
  <c r="X110" i="13"/>
  <c r="X216" i="13"/>
  <c r="X18" i="13"/>
  <c r="X138" i="13"/>
  <c r="X255" i="13"/>
  <c r="X185" i="13"/>
  <c r="X23" i="13"/>
  <c r="X218" i="13"/>
  <c r="X103" i="13"/>
  <c r="X156" i="13"/>
  <c r="X149" i="13"/>
  <c r="X8" i="13"/>
  <c r="X227" i="13"/>
  <c r="X63" i="13"/>
  <c r="X178" i="13"/>
  <c r="X116" i="13"/>
  <c r="X267" i="13"/>
  <c r="X37" i="13"/>
  <c r="X230" i="13"/>
  <c r="X115" i="13"/>
  <c r="X3" i="13"/>
  <c r="X109" i="13"/>
  <c r="X77" i="13"/>
  <c r="X190" i="13"/>
  <c r="X231" i="13"/>
  <c r="X284" i="13"/>
  <c r="X161" i="13"/>
  <c r="X52" i="13"/>
  <c r="X62" i="13"/>
  <c r="X33" i="13"/>
  <c r="X43" i="13"/>
  <c r="X163" i="13"/>
  <c r="X192" i="13"/>
  <c r="X191" i="13"/>
  <c r="X244" i="13"/>
  <c r="X121" i="13"/>
  <c r="X87" i="13"/>
  <c r="X154" i="13"/>
  <c r="X243" i="13"/>
  <c r="X213" i="13"/>
  <c r="X42" i="13"/>
  <c r="X114" i="13"/>
  <c r="X203" i="13"/>
  <c r="X289" i="13"/>
  <c r="X166" i="13"/>
  <c r="X272" i="13"/>
  <c r="X32" i="13"/>
  <c r="X173" i="13"/>
  <c r="X249" i="13"/>
  <c r="X126" i="13"/>
  <c r="X232" i="13"/>
  <c r="X282" i="13"/>
  <c r="X167" i="13"/>
  <c r="X220" i="13"/>
  <c r="X97" i="13"/>
  <c r="X72" i="13"/>
  <c r="X168" i="13"/>
  <c r="X99" i="13"/>
  <c r="X128" i="13"/>
  <c r="X242" i="13"/>
  <c r="X127" i="13"/>
  <c r="X180" i="13"/>
  <c r="X66" i="13"/>
  <c r="X90" i="13"/>
  <c r="X179" i="13"/>
  <c r="X57" i="13"/>
  <c r="X67" i="13"/>
  <c r="X277" i="13"/>
  <c r="X28" i="13"/>
  <c r="X38" i="13"/>
  <c r="X13" i="13"/>
  <c r="X254" i="13"/>
  <c r="X139" i="13"/>
  <c r="X225" i="13"/>
  <c r="X102" i="13"/>
  <c r="X208" i="13"/>
  <c r="X237" i="13"/>
  <c r="AC270" i="13"/>
  <c r="AP6" i="13" s="1"/>
  <c r="AC155" i="13"/>
  <c r="AC158" i="13"/>
  <c r="AB114" i="13"/>
  <c r="AC45" i="13"/>
  <c r="AB241" i="13"/>
  <c r="AB63" i="13"/>
  <c r="AC4" i="13"/>
  <c r="AB196" i="13"/>
  <c r="AB233" i="13"/>
  <c r="AC243" i="13"/>
  <c r="AB281" i="13"/>
  <c r="AB25" i="13"/>
  <c r="AC95" i="13"/>
  <c r="AB230" i="13"/>
  <c r="AB238" i="13"/>
  <c r="AB169" i="13"/>
  <c r="AB244" i="13"/>
  <c r="AB206" i="13"/>
  <c r="AC69" i="13"/>
  <c r="AC79" i="13"/>
  <c r="AC264" i="13"/>
  <c r="AC135" i="13"/>
  <c r="AC133" i="13"/>
  <c r="AC241" i="13"/>
  <c r="AB106" i="13"/>
  <c r="AB141" i="13"/>
  <c r="AC26" i="13"/>
  <c r="AB57" i="13"/>
  <c r="AB134" i="13"/>
  <c r="AB40" i="13"/>
  <c r="AB88" i="13"/>
  <c r="AB143" i="13"/>
  <c r="AC93" i="13"/>
  <c r="AC98" i="13"/>
  <c r="AB69" i="13"/>
  <c r="AC120" i="13"/>
  <c r="AB109" i="13"/>
  <c r="AB122" i="13"/>
  <c r="AC103" i="13"/>
  <c r="AB181" i="13"/>
  <c r="AB35" i="13"/>
  <c r="AC169" i="13"/>
  <c r="AB195" i="13"/>
  <c r="AB52" i="13"/>
  <c r="AB167" i="13"/>
  <c r="AB197" i="13"/>
  <c r="AC150" i="13"/>
  <c r="AB118" i="13"/>
  <c r="AC226" i="13"/>
  <c r="AP13" i="13"/>
  <c r="AB259" i="13"/>
  <c r="AB102" i="13"/>
  <c r="AC124" i="13"/>
  <c r="AC154" i="13"/>
  <c r="AB246" i="13"/>
  <c r="AC122" i="13"/>
  <c r="AB68" i="13"/>
  <c r="AB22" i="13"/>
  <c r="AB84" i="13"/>
  <c r="AC222" i="13"/>
  <c r="AB27" i="13"/>
  <c r="AC203" i="13"/>
  <c r="AB113" i="13"/>
  <c r="AB38" i="13"/>
  <c r="AB7" i="13"/>
  <c r="AC252" i="13"/>
  <c r="AB260" i="13"/>
  <c r="AC273" i="13"/>
  <c r="AB176" i="13"/>
  <c r="AC182" i="13"/>
  <c r="AP3" i="13"/>
  <c r="AB73" i="13"/>
  <c r="AC14" i="13"/>
  <c r="AB302" i="13"/>
  <c r="AC283" i="13"/>
  <c r="AP19" i="13" s="1"/>
  <c r="AB77" i="13"/>
  <c r="AC110" i="13"/>
  <c r="AB236" i="13"/>
  <c r="AC129" i="13"/>
  <c r="AC11" i="13"/>
  <c r="AC115" i="13"/>
  <c r="AB46" i="13"/>
  <c r="AC32" i="13"/>
  <c r="AB279" i="13"/>
  <c r="AC191" i="13"/>
  <c r="AB310" i="13"/>
  <c r="AC116" i="13"/>
  <c r="AC234" i="13"/>
  <c r="AC285" i="13"/>
  <c r="AP21" i="13"/>
  <c r="AB215" i="13"/>
  <c r="AB175" i="13"/>
  <c r="AC162" i="13"/>
  <c r="AC123" i="13"/>
  <c r="AB18" i="13"/>
  <c r="AB155" i="13"/>
  <c r="AB65" i="13"/>
  <c r="AC71" i="13"/>
  <c r="AC132" i="13"/>
  <c r="AC220" i="13"/>
  <c r="AC250" i="13"/>
  <c r="AB139" i="13"/>
  <c r="AC47" i="13"/>
  <c r="AB105" i="13"/>
  <c r="AC128" i="13"/>
  <c r="AC94" i="13"/>
  <c r="AC145" i="13"/>
  <c r="AB152" i="13"/>
  <c r="AB23" i="13"/>
  <c r="AC240" i="13"/>
  <c r="AC218" i="13"/>
  <c r="AB144" i="13"/>
  <c r="AB308" i="13"/>
  <c r="AI20" i="13" s="1"/>
  <c r="AB192" i="13"/>
  <c r="AC204" i="13"/>
  <c r="AB188" i="13"/>
  <c r="AB261" i="13"/>
  <c r="AC52" i="13"/>
  <c r="AC153" i="13"/>
  <c r="AC101" i="13"/>
  <c r="AB217" i="13"/>
  <c r="AB177" i="13"/>
  <c r="AB48" i="13"/>
  <c r="AC20" i="13"/>
  <c r="AB97" i="13"/>
  <c r="AC100" i="13"/>
  <c r="AB133" i="13"/>
  <c r="AC229" i="13"/>
  <c r="AC189" i="13"/>
  <c r="AC249" i="13"/>
  <c r="AC59" i="13"/>
  <c r="AC68" i="13"/>
  <c r="AB103" i="13"/>
  <c r="AC106" i="13"/>
  <c r="AB214" i="13"/>
  <c r="AB313" i="13"/>
  <c r="AI25" i="13" s="1"/>
  <c r="AC88" i="13"/>
  <c r="AB159" i="13"/>
  <c r="AB34" i="13"/>
  <c r="AB219" i="13"/>
  <c r="AB301" i="13"/>
  <c r="AI13" i="13" s="1"/>
  <c r="AC261" i="13"/>
  <c r="AC242" i="13"/>
  <c r="AB30" i="13"/>
  <c r="AB131" i="13"/>
  <c r="AB89" i="13"/>
  <c r="AB123" i="13"/>
  <c r="AC63" i="13"/>
  <c r="AC258" i="13"/>
  <c r="AC108" i="13"/>
  <c r="AB239" i="13"/>
  <c r="AC139" i="13"/>
  <c r="AB164" i="13"/>
  <c r="AB289" i="13"/>
  <c r="AC210" i="13"/>
  <c r="AB276" i="13"/>
  <c r="AB95" i="13"/>
  <c r="AC181" i="13"/>
  <c r="AC190" i="13"/>
  <c r="AB232" i="13"/>
  <c r="AB205" i="13"/>
  <c r="AB218" i="13"/>
  <c r="AC60" i="13"/>
  <c r="AB306" i="13"/>
  <c r="AI18" i="13" s="1"/>
  <c r="AB304" i="13"/>
  <c r="AB297" i="13"/>
  <c r="AC201" i="13"/>
  <c r="AB194" i="13"/>
  <c r="AB19" i="13"/>
  <c r="AC288" i="13"/>
  <c r="AC28" i="13"/>
  <c r="AB288" i="13"/>
  <c r="AB190" i="13"/>
  <c r="AB266" i="13"/>
  <c r="AB264" i="13"/>
  <c r="AC151" i="13"/>
  <c r="AC173" i="13"/>
  <c r="AB291" i="13"/>
  <c r="AB162" i="13"/>
  <c r="AC217" i="13"/>
  <c r="AB151" i="13"/>
  <c r="AB234" i="13"/>
  <c r="AC42" i="13"/>
  <c r="AB60" i="13"/>
  <c r="AB203" i="13"/>
  <c r="AB6" i="13"/>
  <c r="AB250" i="13"/>
  <c r="AP5" i="13"/>
  <c r="AC253" i="13"/>
  <c r="AC279" i="13"/>
  <c r="AC186" i="13"/>
  <c r="AC86" i="13"/>
  <c r="AC152" i="13"/>
  <c r="AC216" i="13"/>
  <c r="AC207" i="13"/>
  <c r="AC236" i="13"/>
  <c r="AC24" i="13"/>
  <c r="AC175" i="13"/>
  <c r="AB187" i="13"/>
  <c r="AC39" i="13"/>
  <c r="AB71" i="13"/>
  <c r="AB74" i="13"/>
  <c r="AB119" i="13"/>
  <c r="AB208" i="13"/>
  <c r="AC74" i="13"/>
  <c r="AC163" i="13"/>
  <c r="AC55" i="13"/>
  <c r="AB17" i="13"/>
  <c r="AB300" i="13"/>
  <c r="AC89" i="13"/>
  <c r="AB178" i="13"/>
  <c r="AB59" i="13"/>
  <c r="AP9" i="13"/>
  <c r="AB29" i="13"/>
  <c r="AC272" i="13"/>
  <c r="AP8" i="13" s="1"/>
  <c r="AC160" i="13"/>
  <c r="AC18" i="13"/>
  <c r="AC58" i="13"/>
  <c r="AC165" i="13"/>
  <c r="AB32" i="13"/>
  <c r="AC233" i="13"/>
  <c r="AC80" i="13"/>
  <c r="AC228" i="13"/>
  <c r="AB12" i="13"/>
  <c r="AB237" i="13"/>
  <c r="AB16" i="13"/>
  <c r="AB117" i="13"/>
  <c r="AB258" i="13"/>
  <c r="AC70" i="13"/>
  <c r="AB15" i="13"/>
  <c r="AB54" i="13"/>
  <c r="AB124" i="13"/>
  <c r="AC82" i="13"/>
  <c r="AC219" i="13"/>
  <c r="AB129" i="13"/>
  <c r="AC29" i="13"/>
  <c r="AB9" i="13"/>
  <c r="AC43" i="13"/>
  <c r="AB55" i="13"/>
  <c r="AB235" i="13"/>
  <c r="AB180" i="13"/>
  <c r="AB268" i="13"/>
  <c r="AP15" i="13"/>
  <c r="AB99" i="13"/>
  <c r="AC57" i="13"/>
  <c r="AB174" i="13"/>
  <c r="AC8" i="13"/>
  <c r="AC46" i="13"/>
  <c r="AB265" i="13"/>
  <c r="AC268" i="13"/>
  <c r="AP4" i="13" s="1"/>
  <c r="AB33" i="13"/>
  <c r="AC67" i="13"/>
  <c r="AC271" i="13"/>
  <c r="AP12" i="13"/>
  <c r="AC137" i="13"/>
  <c r="AB130" i="13"/>
  <c r="AC274" i="13"/>
  <c r="AP10" i="13" s="1"/>
  <c r="AC140" i="13"/>
  <c r="AC211" i="13"/>
  <c r="AC62" i="13"/>
  <c r="AB209" i="13"/>
  <c r="AB157" i="13"/>
  <c r="AC267" i="13"/>
  <c r="AC227" i="13"/>
  <c r="AB280" i="13"/>
  <c r="AC30" i="13"/>
  <c r="AB212" i="13"/>
  <c r="AB271" i="13"/>
  <c r="AB186" i="13"/>
  <c r="AB285" i="13"/>
  <c r="AB245" i="13"/>
  <c r="AB305" i="13"/>
  <c r="AI17" i="13" s="1"/>
  <c r="AC208" i="13"/>
  <c r="AC78" i="13"/>
  <c r="AC206" i="13"/>
  <c r="AB277" i="13"/>
  <c r="AB185" i="13"/>
  <c r="AC131" i="13"/>
  <c r="AC202" i="13"/>
  <c r="AC262" i="13"/>
  <c r="AB44" i="13"/>
  <c r="AB66" i="13"/>
  <c r="AC130" i="13"/>
  <c r="AB314" i="13"/>
  <c r="AI26" i="13" s="1"/>
  <c r="AP7" i="13"/>
  <c r="AC17" i="13"/>
  <c r="AB166" i="13"/>
  <c r="AB79" i="13"/>
  <c r="AB14" i="13"/>
  <c r="AC73" i="13"/>
  <c r="AB156" i="13"/>
  <c r="AB116" i="13"/>
  <c r="AC53" i="13"/>
  <c r="AB270" i="13"/>
  <c r="AC187" i="13"/>
  <c r="AC41" i="13"/>
  <c r="AB247" i="13"/>
  <c r="AB75" i="13"/>
  <c r="AC37" i="13"/>
  <c r="AC179" i="13"/>
  <c r="AB128" i="13"/>
  <c r="AC244" i="13"/>
  <c r="AB39" i="13"/>
  <c r="AC224" i="13"/>
  <c r="AC56" i="13"/>
  <c r="AC171" i="13"/>
  <c r="AC194" i="13"/>
  <c r="AB92" i="13"/>
  <c r="AC278" i="13"/>
  <c r="AC215" i="13"/>
  <c r="AC91" i="13"/>
  <c r="AB28" i="13"/>
  <c r="AB115" i="13"/>
  <c r="AB213" i="13"/>
  <c r="AB64" i="13"/>
  <c r="AB199" i="13"/>
  <c r="AB229" i="13"/>
  <c r="AC84" i="13"/>
  <c r="AC257" i="13"/>
  <c r="AB273" i="13"/>
  <c r="AC254" i="13"/>
  <c r="AB111" i="13"/>
  <c r="AB278" i="13"/>
  <c r="AB136" i="13"/>
  <c r="AB50" i="13"/>
  <c r="AB82" i="13"/>
  <c r="AC23" i="13"/>
  <c r="AB127" i="13"/>
  <c r="AC178" i="13"/>
  <c r="AB309" i="13"/>
  <c r="AI21" i="13" s="1"/>
  <c r="AC156" i="13"/>
  <c r="AC239" i="13"/>
  <c r="AC76" i="13"/>
  <c r="AC22" i="13"/>
  <c r="AC51" i="13"/>
  <c r="AB255" i="13"/>
  <c r="AB284" i="13"/>
  <c r="AC266" i="13"/>
  <c r="AB223" i="13"/>
  <c r="AC147" i="13"/>
  <c r="AC49" i="13"/>
  <c r="AB81" i="13"/>
  <c r="AC286" i="13"/>
  <c r="AP22" i="13" s="1"/>
  <c r="AB242" i="13"/>
  <c r="AB93" i="13"/>
  <c r="AB67" i="13"/>
  <c r="AB72" i="13"/>
  <c r="AC65" i="13"/>
  <c r="AB110" i="13"/>
  <c r="AC92" i="13"/>
  <c r="AB145" i="13"/>
  <c r="AB125" i="13"/>
  <c r="AC66" i="13"/>
  <c r="AB202" i="13"/>
  <c r="AC213" i="13"/>
  <c r="AC35" i="13"/>
  <c r="AC44" i="13"/>
  <c r="AB11" i="13"/>
  <c r="AB51" i="13"/>
  <c r="AB221" i="13"/>
  <c r="AB296" i="13"/>
  <c r="AB138" i="13"/>
  <c r="AC275" i="13"/>
  <c r="AP11" i="13" s="1"/>
  <c r="AB243" i="13"/>
  <c r="AC290" i="13"/>
  <c r="AP26" i="13" s="1"/>
  <c r="AB312" i="13"/>
  <c r="AI24" i="13" s="1"/>
  <c r="AB170" i="13"/>
  <c r="AB135" i="13"/>
  <c r="AC198" i="13"/>
  <c r="AC104" i="13"/>
  <c r="AC235" i="13"/>
  <c r="AC142" i="13"/>
  <c r="AC247" i="13"/>
  <c r="AB198" i="13"/>
  <c r="AB158" i="13"/>
  <c r="AB263" i="13"/>
  <c r="AC237" i="13"/>
  <c r="AB227" i="13"/>
  <c r="AB90" i="13"/>
  <c r="AB31" i="13"/>
  <c r="AB253" i="13"/>
  <c r="AB24" i="13"/>
  <c r="AC126" i="13"/>
  <c r="AB257" i="13"/>
  <c r="AC289" i="13"/>
  <c r="AP25" i="13" s="1"/>
  <c r="AB216" i="13"/>
  <c r="AB87" i="13"/>
  <c r="AC38" i="13"/>
  <c r="AC117" i="13"/>
  <c r="AC36" i="13"/>
  <c r="AC209" i="13"/>
  <c r="AB112" i="13"/>
  <c r="AC185" i="13"/>
  <c r="AP24" i="13"/>
  <c r="AC200" i="13"/>
  <c r="AC148" i="13"/>
  <c r="AC177" i="13"/>
  <c r="AB193" i="13"/>
  <c r="AC225" i="13"/>
  <c r="AC16" i="13"/>
  <c r="AB311" i="13"/>
  <c r="AB161" i="13"/>
  <c r="AC112" i="13"/>
  <c r="AC259" i="13"/>
  <c r="AB210" i="13"/>
  <c r="AC10" i="13"/>
  <c r="AB8" i="13"/>
  <c r="AC109" i="13"/>
  <c r="AC144" i="13"/>
  <c r="AC164" i="13"/>
  <c r="AC223" i="13"/>
  <c r="AC281" i="13"/>
  <c r="AC114" i="13"/>
  <c r="AB298" i="13"/>
  <c r="AI10" i="13" s="1"/>
  <c r="AC134" i="13"/>
  <c r="AC6" i="13"/>
  <c r="AC96" i="13"/>
  <c r="AB21" i="13"/>
  <c r="AC221" i="13"/>
  <c r="AB172" i="13"/>
  <c r="AC5" i="13"/>
  <c r="AC255" i="13"/>
  <c r="AB5" i="13"/>
  <c r="AB211" i="13"/>
  <c r="AB76" i="13"/>
  <c r="AC183" i="13"/>
  <c r="AC143" i="13"/>
  <c r="AC172" i="13"/>
  <c r="AC7" i="13"/>
  <c r="AC192" i="13"/>
  <c r="AC251" i="13"/>
  <c r="AB91" i="13"/>
  <c r="AB86" i="13"/>
  <c r="AC188" i="13"/>
  <c r="AB262" i="13"/>
  <c r="AB222" i="13"/>
  <c r="AB104" i="13"/>
  <c r="AC50" i="13"/>
  <c r="AB137" i="13"/>
  <c r="AC31" i="13"/>
  <c r="AC199" i="13"/>
  <c r="AB160" i="13"/>
  <c r="AB120" i="13"/>
  <c r="AB56" i="13"/>
  <c r="AC284" i="13"/>
  <c r="AP20" i="13" s="1"/>
  <c r="AB292" i="13"/>
  <c r="AI4" i="13" s="1"/>
  <c r="AB49" i="13"/>
  <c r="AC83" i="13"/>
  <c r="AC197" i="13"/>
  <c r="AB254" i="13"/>
  <c r="AB80" i="13"/>
  <c r="AC174" i="13"/>
  <c r="AB101" i="13"/>
  <c r="AC19" i="13"/>
  <c r="AC136" i="13"/>
  <c r="AB173" i="13"/>
  <c r="AB207" i="13"/>
  <c r="AB126" i="13"/>
  <c r="AB20" i="13"/>
  <c r="AB286" i="13"/>
  <c r="AC97" i="13"/>
  <c r="AC180" i="13"/>
  <c r="AC15" i="13"/>
  <c r="AB70" i="13"/>
  <c r="AC61" i="13"/>
  <c r="AC282" i="13"/>
  <c r="AP18" i="13" s="1"/>
  <c r="AB249" i="13"/>
  <c r="AC21" i="13"/>
  <c r="AC256" i="13"/>
  <c r="AB163" i="13"/>
  <c r="AC33" i="13"/>
  <c r="AC230" i="13"/>
  <c r="AC231" i="13"/>
  <c r="AC138" i="13"/>
  <c r="AB204" i="13"/>
  <c r="AB287" i="13"/>
  <c r="AC99" i="13"/>
  <c r="AC12" i="13"/>
  <c r="AB107" i="13"/>
  <c r="AB132" i="13"/>
  <c r="AC113" i="13"/>
  <c r="AC196" i="13"/>
  <c r="AB100" i="13"/>
  <c r="AB147" i="13"/>
  <c r="AB62" i="13"/>
  <c r="AC3" i="13"/>
  <c r="AB183" i="13"/>
  <c r="AB189" i="13"/>
  <c r="AB146" i="13"/>
  <c r="AB168" i="13"/>
  <c r="AB256" i="13"/>
  <c r="AB78" i="13"/>
  <c r="AB47" i="13"/>
  <c r="AC176" i="13"/>
  <c r="AC195" i="13"/>
  <c r="AB240" i="13"/>
  <c r="AC246" i="13"/>
  <c r="AB149" i="13"/>
  <c r="AB269" i="13"/>
  <c r="AC232" i="13"/>
  <c r="AC54" i="13"/>
  <c r="AB224" i="13"/>
  <c r="AB184" i="13"/>
  <c r="AB274" i="13"/>
  <c r="AC125" i="13"/>
  <c r="AB200" i="13"/>
  <c r="AB225" i="13"/>
  <c r="AC85" i="13"/>
  <c r="AB42" i="13"/>
  <c r="AC119" i="13"/>
  <c r="AC141" i="13"/>
  <c r="AC265" i="13"/>
  <c r="AC238" i="13"/>
  <c r="AC64" i="13"/>
  <c r="AB275" i="13"/>
  <c r="AC193" i="13"/>
  <c r="AB108" i="13"/>
  <c r="AB295" i="13"/>
  <c r="AC269" i="13"/>
  <c r="AC77" i="13"/>
  <c r="AB140" i="13"/>
  <c r="AB293" i="13"/>
  <c r="AI5" i="13" s="1"/>
  <c r="AB58" i="13"/>
  <c r="AC9" i="13"/>
  <c r="AB41" i="13"/>
  <c r="AB171" i="13"/>
  <c r="AB10" i="13"/>
  <c r="AC34" i="13"/>
  <c r="AB153" i="13"/>
  <c r="AB228" i="13"/>
  <c r="AC25" i="13"/>
  <c r="AC87" i="13"/>
  <c r="AB96" i="13"/>
  <c r="AC212" i="13"/>
  <c r="AC157" i="13"/>
  <c r="AB150" i="13"/>
  <c r="AP14" i="13"/>
  <c r="AB282" i="13"/>
  <c r="AB4" i="13"/>
  <c r="AB26" i="13"/>
  <c r="AC102" i="13"/>
  <c r="AB37" i="13"/>
  <c r="AC214" i="13"/>
  <c r="AC118" i="13"/>
  <c r="AC263" i="13"/>
  <c r="AC105" i="13"/>
  <c r="AB283" i="13"/>
  <c r="AB61" i="13"/>
  <c r="AP17" i="13"/>
  <c r="AB3" i="13"/>
  <c r="AC149" i="13"/>
  <c r="AB165" i="13"/>
  <c r="AB94" i="13"/>
  <c r="AC287" i="13"/>
  <c r="AP23" i="13" s="1"/>
  <c r="AC170" i="13"/>
  <c r="AC166" i="13"/>
  <c r="AC167" i="13"/>
  <c r="AC127" i="13"/>
  <c r="AC277" i="13"/>
  <c r="AC168" i="13"/>
  <c r="AB267" i="13"/>
  <c r="AC90" i="13"/>
  <c r="AC107" i="13"/>
  <c r="AC280" i="13"/>
  <c r="AP16" i="13" s="1"/>
  <c r="AC81" i="13"/>
  <c r="AB303" i="13"/>
  <c r="AI15" i="13" s="1"/>
  <c r="AB290" i="13"/>
  <c r="AC40" i="13"/>
  <c r="AB179" i="13"/>
  <c r="AB231" i="13"/>
  <c r="AB191" i="13"/>
  <c r="AB220" i="13"/>
  <c r="AB299" i="13"/>
  <c r="AI11" i="13" s="1"/>
  <c r="AC75" i="13"/>
  <c r="AB201" i="13"/>
  <c r="AB83" i="13"/>
  <c r="AB142" i="13"/>
  <c r="AC27" i="13"/>
  <c r="AC72" i="13"/>
  <c r="AC13" i="13"/>
  <c r="AC260" i="13"/>
  <c r="AB43" i="13"/>
  <c r="AB252" i="13"/>
  <c r="AB294" i="13"/>
  <c r="AI6" i="13" s="1"/>
  <c r="AC146" i="13"/>
  <c r="AB98" i="13"/>
  <c r="AC276" i="13"/>
  <c r="AB272" i="13"/>
  <c r="AC161" i="13"/>
  <c r="AC121" i="13"/>
  <c r="AC184" i="13"/>
  <c r="AB45" i="13"/>
  <c r="AB148" i="13"/>
  <c r="AB248" i="13"/>
  <c r="AB13" i="13"/>
  <c r="AB53" i="13"/>
  <c r="AB154" i="13"/>
  <c r="AC248" i="13"/>
  <c r="AB307" i="13"/>
  <c r="AI19" i="13" s="1"/>
  <c r="AB226" i="13"/>
  <c r="AC159" i="13"/>
  <c r="AB85" i="13"/>
  <c r="AB121" i="13"/>
  <c r="AB182" i="13"/>
  <c r="AC111" i="13"/>
  <c r="AB251" i="13"/>
  <c r="AB36" i="13"/>
  <c r="AC245" i="13"/>
  <c r="AC205" i="13"/>
  <c r="AC48" i="13"/>
  <c r="U277" i="13"/>
  <c r="R283" i="13"/>
  <c r="T293" i="13"/>
  <c r="S302" i="13"/>
  <c r="T307" i="13"/>
  <c r="S251" i="13"/>
  <c r="R225" i="13"/>
  <c r="Y276" i="13"/>
  <c r="T250" i="13"/>
  <c r="R239" i="13"/>
  <c r="U265" i="13"/>
  <c r="W240" i="13"/>
  <c r="U279" i="13"/>
  <c r="Y269" i="13"/>
  <c r="Y280" i="13"/>
  <c r="W268" i="13"/>
  <c r="W242" i="13"/>
  <c r="T256" i="13"/>
  <c r="U254" i="13"/>
  <c r="T264" i="13"/>
  <c r="U252" i="13"/>
  <c r="Y248" i="13"/>
  <c r="T222" i="13"/>
  <c r="R288" i="13"/>
  <c r="S261" i="13"/>
  <c r="Y278" i="13"/>
  <c r="W283" i="13"/>
  <c r="T297" i="13"/>
  <c r="T278" i="13"/>
  <c r="U239" i="13"/>
  <c r="T239" i="13"/>
  <c r="S268" i="13"/>
  <c r="T267" i="13"/>
  <c r="Y257" i="13"/>
  <c r="U301" i="13"/>
  <c r="S286" i="13"/>
  <c r="W246" i="13"/>
  <c r="Y264" i="13"/>
  <c r="T281" i="13"/>
  <c r="T233" i="13"/>
  <c r="S243" i="13"/>
  <c r="S305" i="13"/>
  <c r="R291" i="13"/>
  <c r="U310" i="13"/>
  <c r="Y261" i="13"/>
  <c r="R238" i="13"/>
  <c r="U275" i="13"/>
  <c r="U313" i="13"/>
  <c r="S260" i="13"/>
  <c r="U298" i="13"/>
  <c r="Y282" i="13"/>
  <c r="T274" i="13"/>
  <c r="W265" i="13"/>
  <c r="U296" i="13"/>
  <c r="U256" i="13"/>
  <c r="R249" i="13"/>
  <c r="Y228" i="13"/>
  <c r="U225" i="13"/>
  <c r="S294" i="13"/>
  <c r="R265" i="13"/>
  <c r="T263" i="13"/>
  <c r="Y241" i="13"/>
  <c r="W252" i="13"/>
  <c r="U284" i="13"/>
  <c r="W257" i="13"/>
  <c r="W281" i="13"/>
  <c r="U271" i="13"/>
  <c r="T311" i="13"/>
  <c r="W256" i="13"/>
  <c r="T289" i="13"/>
  <c r="W254" i="13"/>
  <c r="U294" i="13"/>
  <c r="T216" i="13"/>
  <c r="R295" i="13"/>
  <c r="R267" i="13"/>
  <c r="Y259" i="13"/>
  <c r="T301" i="13"/>
  <c r="T261" i="13"/>
  <c r="U253" i="13"/>
  <c r="U269" i="13"/>
  <c r="S270" i="13"/>
  <c r="U305" i="13"/>
  <c r="T287" i="13"/>
  <c r="Y254" i="13"/>
  <c r="S256" i="13"/>
  <c r="R248" i="13"/>
  <c r="Y277" i="13"/>
  <c r="S279" i="13"/>
  <c r="U308" i="13"/>
  <c r="S314" i="13"/>
  <c r="T292" i="13"/>
  <c r="T299" i="13"/>
  <c r="R242" i="13"/>
  <c r="S309" i="13"/>
  <c r="S282" i="13"/>
  <c r="W260" i="13"/>
  <c r="Y288" i="13"/>
  <c r="S306" i="13"/>
  <c r="T280" i="13"/>
  <c r="U264" i="13"/>
  <c r="W263" i="13"/>
  <c r="Y245" i="13"/>
  <c r="U249" i="13"/>
  <c r="U268" i="13"/>
  <c r="S297" i="13"/>
  <c r="T286" i="13"/>
  <c r="T249" i="13"/>
  <c r="T298" i="13"/>
  <c r="S301" i="13"/>
  <c r="U278" i="13"/>
  <c r="S280" i="13"/>
  <c r="U203" i="13"/>
  <c r="W276" i="13"/>
  <c r="T300" i="13"/>
  <c r="U299" i="13"/>
  <c r="W249" i="13"/>
  <c r="Y250" i="13"/>
  <c r="W288" i="13"/>
  <c r="U309" i="13"/>
  <c r="S272" i="13"/>
  <c r="S259" i="13"/>
  <c r="T269" i="13"/>
  <c r="Y247" i="13"/>
  <c r="S303" i="13"/>
  <c r="T285" i="13"/>
  <c r="S269" i="13"/>
  <c r="U262" i="13"/>
  <c r="U312" i="13"/>
  <c r="W264" i="13"/>
  <c r="Y253" i="13"/>
  <c r="T241" i="13"/>
  <c r="R261" i="13"/>
  <c r="U263" i="13"/>
  <c r="U243" i="13"/>
  <c r="U295" i="13"/>
  <c r="S299" i="13"/>
  <c r="T303" i="13"/>
  <c r="Y285" i="13"/>
  <c r="R278" i="13"/>
  <c r="R269" i="13"/>
  <c r="Y289" i="13"/>
  <c r="R266" i="13"/>
  <c r="W277" i="13"/>
  <c r="Y268" i="13"/>
  <c r="T295" i="13"/>
  <c r="U303" i="13"/>
  <c r="T247" i="13"/>
  <c r="T305" i="13"/>
  <c r="U246" i="13"/>
  <c r="R250" i="13"/>
  <c r="U304" i="13"/>
  <c r="U274" i="13"/>
  <c r="S295" i="13"/>
  <c r="T245" i="13"/>
  <c r="U314" i="13"/>
  <c r="S275" i="13"/>
  <c r="R251" i="13"/>
  <c r="S273" i="13"/>
  <c r="T271" i="13"/>
  <c r="T284" i="13"/>
  <c r="W259" i="13"/>
  <c r="T258" i="13"/>
  <c r="T238" i="13"/>
  <c r="Y251" i="13"/>
  <c r="S307" i="13"/>
  <c r="S283" i="13"/>
  <c r="U244" i="13"/>
  <c r="U257" i="13"/>
  <c r="S231" i="13"/>
  <c r="S308" i="13"/>
  <c r="U273" i="13"/>
  <c r="R304" i="13"/>
  <c r="W255" i="13"/>
  <c r="U290" i="13"/>
  <c r="S257" i="13"/>
  <c r="U248" i="13"/>
  <c r="Y275" i="13"/>
  <c r="Y287" i="13"/>
  <c r="T291" i="13"/>
  <c r="S296" i="13"/>
  <c r="R285" i="13"/>
  <c r="U238" i="13"/>
  <c r="S254" i="13"/>
  <c r="R247" i="13"/>
  <c r="U258" i="13"/>
  <c r="Y244" i="13"/>
  <c r="R241" i="13"/>
  <c r="R268" i="13"/>
  <c r="T296" i="13"/>
  <c r="S245" i="13"/>
  <c r="U251" i="13"/>
  <c r="U306" i="13"/>
  <c r="T314" i="13"/>
  <c r="U240" i="13"/>
  <c r="Y249" i="13"/>
  <c r="S312" i="13"/>
  <c r="S290" i="13"/>
  <c r="T294" i="13"/>
  <c r="Y242" i="13"/>
  <c r="Y273" i="13"/>
  <c r="U285" i="13"/>
  <c r="R308" i="13"/>
  <c r="U280" i="13"/>
  <c r="W269" i="13"/>
  <c r="S276" i="13"/>
  <c r="T268" i="13"/>
  <c r="W239" i="13"/>
  <c r="S287" i="13"/>
  <c r="U261" i="13"/>
  <c r="R258" i="13"/>
  <c r="S248" i="13"/>
  <c r="U287" i="13"/>
  <c r="R292" i="13"/>
  <c r="U297" i="13"/>
  <c r="W247" i="13"/>
  <c r="W261" i="13"/>
  <c r="W278" i="13"/>
  <c r="S271" i="13"/>
  <c r="Y232" i="13"/>
  <c r="T243" i="13"/>
  <c r="T240" i="13"/>
  <c r="U293" i="13"/>
  <c r="S298" i="13"/>
  <c r="W243" i="13"/>
  <c r="W282" i="13"/>
  <c r="R273" i="13"/>
  <c r="Y270" i="13"/>
  <c r="U276" i="13"/>
  <c r="W274" i="13"/>
  <c r="R287" i="13"/>
  <c r="S281" i="13"/>
  <c r="T277" i="13"/>
  <c r="Y267" i="13"/>
  <c r="U289" i="13"/>
  <c r="U292" i="13"/>
  <c r="S240" i="13"/>
  <c r="R256" i="13"/>
  <c r="T306" i="13"/>
  <c r="U291" i="13"/>
  <c r="U286" i="13"/>
  <c r="S253" i="13"/>
  <c r="R243" i="13"/>
  <c r="U259" i="13"/>
  <c r="S292" i="13"/>
  <c r="Y265" i="13"/>
  <c r="R276" i="13"/>
  <c r="W285" i="13"/>
  <c r="S249" i="13"/>
  <c r="T270" i="13"/>
  <c r="Y263" i="13"/>
  <c r="T244" i="13"/>
  <c r="R306" i="13"/>
  <c r="R313" i="13"/>
  <c r="S266" i="13"/>
  <c r="S311" i="13"/>
  <c r="Y260" i="13"/>
  <c r="T248" i="13"/>
  <c r="U302" i="13"/>
  <c r="W258" i="13"/>
  <c r="S278" i="13"/>
  <c r="U270" i="13"/>
  <c r="R245" i="13"/>
  <c r="T242" i="13"/>
  <c r="Y256" i="13"/>
  <c r="Y255" i="13"/>
  <c r="S284" i="13"/>
  <c r="Y266" i="13"/>
  <c r="Y158" i="13"/>
  <c r="R206" i="13"/>
  <c r="R286" i="13"/>
  <c r="S250" i="13"/>
  <c r="R293" i="13"/>
  <c r="Y271" i="13"/>
  <c r="Y281" i="13"/>
  <c r="R271" i="13"/>
  <c r="R305" i="13"/>
  <c r="W253" i="13"/>
  <c r="U242" i="13"/>
  <c r="U288" i="13"/>
  <c r="S277" i="13"/>
  <c r="T259" i="13"/>
  <c r="Y279" i="13"/>
  <c r="W290" i="13"/>
  <c r="R301" i="13"/>
  <c r="S242" i="13"/>
  <c r="R300" i="13"/>
  <c r="Y243" i="13"/>
  <c r="W280" i="13"/>
  <c r="S255" i="13"/>
  <c r="Y239" i="13"/>
  <c r="T255" i="13"/>
  <c r="R253" i="13"/>
  <c r="S264" i="13"/>
  <c r="T262" i="13"/>
  <c r="T313" i="13"/>
  <c r="R281" i="13"/>
  <c r="S289" i="13"/>
  <c r="W238" i="13"/>
  <c r="R307" i="13"/>
  <c r="W266" i="13"/>
  <c r="U282" i="13"/>
  <c r="T272" i="13"/>
  <c r="R309" i="13"/>
  <c r="T283" i="13"/>
  <c r="U255" i="13"/>
  <c r="R302" i="13"/>
  <c r="Y286" i="13"/>
  <c r="W279" i="13"/>
  <c r="R262" i="13"/>
  <c r="S304" i="13"/>
  <c r="T290" i="13"/>
  <c r="R277" i="13"/>
  <c r="U283" i="13"/>
  <c r="T252" i="13"/>
  <c r="R290" i="13"/>
  <c r="W251" i="13"/>
  <c r="W273" i="13"/>
  <c r="U250" i="13"/>
  <c r="Y284" i="13"/>
  <c r="R252" i="13"/>
  <c r="R227" i="13"/>
  <c r="U229" i="13"/>
  <c r="T175" i="13"/>
  <c r="T279" i="13"/>
  <c r="U300" i="13"/>
  <c r="W245" i="13"/>
  <c r="S252" i="13"/>
  <c r="W275" i="13"/>
  <c r="U266" i="13"/>
  <c r="S310" i="13"/>
  <c r="R312" i="13"/>
  <c r="W270" i="13"/>
  <c r="Y252" i="13"/>
  <c r="S247" i="13"/>
  <c r="S300" i="13"/>
  <c r="R289" i="13"/>
  <c r="T236" i="13"/>
  <c r="T275" i="13"/>
  <c r="R274" i="13"/>
  <c r="Y238" i="13"/>
  <c r="T265" i="13"/>
  <c r="R279" i="13"/>
  <c r="R298" i="13"/>
  <c r="T246" i="13"/>
  <c r="T273" i="13"/>
  <c r="S265" i="13"/>
  <c r="Y258" i="13"/>
  <c r="U260" i="13"/>
  <c r="R257" i="13"/>
  <c r="Y240" i="13"/>
  <c r="W286" i="13"/>
  <c r="T260" i="13"/>
  <c r="T312" i="13"/>
  <c r="U247" i="13"/>
  <c r="S293" i="13"/>
  <c r="S263" i="13"/>
  <c r="T266" i="13"/>
  <c r="T309" i="13"/>
  <c r="T257" i="13"/>
  <c r="W248" i="13"/>
  <c r="W267" i="13"/>
  <c r="U281" i="13"/>
  <c r="S267" i="13"/>
  <c r="S313" i="13"/>
  <c r="R264" i="13"/>
  <c r="T254" i="13"/>
  <c r="S244" i="13"/>
  <c r="S288" i="13"/>
  <c r="Y246" i="13"/>
  <c r="R303" i="13"/>
  <c r="S258" i="13"/>
  <c r="T302" i="13"/>
  <c r="Y272" i="13"/>
  <c r="R263" i="13"/>
  <c r="S274" i="13"/>
  <c r="S262" i="13"/>
  <c r="U267" i="13"/>
  <c r="R299" i="13"/>
  <c r="R311" i="13"/>
  <c r="Y227" i="13"/>
  <c r="S205" i="13"/>
  <c r="S200" i="13"/>
  <c r="T152" i="13"/>
  <c r="S203" i="13"/>
  <c r="R259" i="13"/>
  <c r="U241" i="13"/>
  <c r="R240" i="13"/>
  <c r="Y290" i="13"/>
  <c r="U245" i="13"/>
  <c r="T251" i="13"/>
  <c r="W289" i="13"/>
  <c r="R260" i="13"/>
  <c r="W262" i="13"/>
  <c r="T253" i="13"/>
  <c r="T288" i="13"/>
  <c r="R296" i="13"/>
  <c r="R246" i="13"/>
  <c r="S285" i="13"/>
  <c r="W284" i="13"/>
  <c r="R284" i="13"/>
  <c r="T308" i="13"/>
  <c r="W271" i="13"/>
  <c r="W241" i="13"/>
  <c r="R244" i="13"/>
  <c r="T282" i="13"/>
  <c r="R282" i="13"/>
  <c r="U272" i="13"/>
  <c r="R297" i="13"/>
  <c r="Y283" i="13"/>
  <c r="T310" i="13"/>
  <c r="R255" i="13"/>
  <c r="S291" i="13"/>
  <c r="S239" i="13"/>
  <c r="R270" i="13"/>
  <c r="T276" i="13"/>
  <c r="R272" i="13"/>
  <c r="U307" i="13"/>
  <c r="S241" i="13"/>
  <c r="Y274" i="13"/>
  <c r="Y262" i="13"/>
  <c r="U311" i="13"/>
  <c r="R314" i="13"/>
  <c r="R294" i="13"/>
  <c r="W287" i="13"/>
  <c r="T304" i="13"/>
  <c r="R310" i="13"/>
  <c r="S238" i="13"/>
  <c r="W202" i="13"/>
  <c r="Y231" i="13"/>
  <c r="T181" i="13"/>
  <c r="W227" i="13"/>
  <c r="S177" i="13"/>
  <c r="S169" i="13"/>
  <c r="U178" i="13"/>
  <c r="W156" i="13"/>
  <c r="W226" i="13"/>
  <c r="W225" i="13"/>
  <c r="R178" i="13"/>
  <c r="U235" i="13"/>
  <c r="Y182" i="13"/>
  <c r="U187" i="13"/>
  <c r="R275" i="13"/>
  <c r="T184" i="13"/>
  <c r="Y189" i="13"/>
  <c r="W232" i="13"/>
  <c r="T185" i="13"/>
  <c r="W228" i="13"/>
  <c r="R231" i="13"/>
  <c r="R184" i="13"/>
  <c r="R204" i="13"/>
  <c r="Y146" i="13"/>
  <c r="U214" i="13"/>
  <c r="Y167" i="13"/>
  <c r="T193" i="13"/>
  <c r="U163" i="13"/>
  <c r="W194" i="13"/>
  <c r="S167" i="13"/>
  <c r="R166" i="13"/>
  <c r="Y200" i="13"/>
  <c r="W170" i="13"/>
  <c r="Y223" i="13"/>
  <c r="W146" i="13"/>
  <c r="Y149" i="13"/>
  <c r="W151" i="13"/>
  <c r="T146" i="13"/>
  <c r="T210" i="13"/>
  <c r="T209" i="13"/>
  <c r="R214" i="13"/>
  <c r="Y159" i="13"/>
  <c r="Y148" i="13"/>
  <c r="T223" i="13"/>
  <c r="W187" i="13"/>
  <c r="S186" i="13"/>
  <c r="U160" i="13"/>
  <c r="W212" i="13"/>
  <c r="U207" i="13"/>
  <c r="S165" i="13"/>
  <c r="U204" i="13"/>
  <c r="W234" i="13"/>
  <c r="R217" i="13"/>
  <c r="R237" i="13"/>
  <c r="Y222" i="13"/>
  <c r="T220" i="13"/>
  <c r="Y171" i="13"/>
  <c r="S214" i="13"/>
  <c r="T211" i="13"/>
  <c r="W213" i="13"/>
  <c r="U213" i="13"/>
  <c r="Y166" i="13"/>
  <c r="R165" i="13"/>
  <c r="W199" i="13"/>
  <c r="W152" i="13"/>
  <c r="R221" i="13"/>
  <c r="S170" i="13"/>
  <c r="T188" i="13"/>
  <c r="S199" i="13"/>
  <c r="W208" i="13"/>
  <c r="S211" i="13"/>
  <c r="W210" i="13"/>
  <c r="T119" i="13"/>
  <c r="T125" i="13"/>
  <c r="S62" i="13"/>
  <c r="U60" i="13"/>
  <c r="W93" i="13"/>
  <c r="R92" i="13"/>
  <c r="S86" i="13"/>
  <c r="R137" i="13"/>
  <c r="T43" i="13"/>
  <c r="U114" i="13"/>
  <c r="T143" i="13"/>
  <c r="R136" i="13"/>
  <c r="U110" i="13"/>
  <c r="S50" i="13"/>
  <c r="U30" i="13"/>
  <c r="S38" i="13"/>
  <c r="Y112" i="13"/>
  <c r="S90" i="13"/>
  <c r="S58" i="13"/>
  <c r="R127" i="13"/>
  <c r="U20" i="13"/>
  <c r="W73" i="13"/>
  <c r="R114" i="13"/>
  <c r="Y27" i="13"/>
  <c r="Y195" i="13"/>
  <c r="Y179" i="13"/>
  <c r="U139" i="13"/>
  <c r="U140" i="13"/>
  <c r="R20" i="13"/>
  <c r="T86" i="13"/>
  <c r="Y33" i="13"/>
  <c r="Y134" i="13"/>
  <c r="U104" i="13"/>
  <c r="W68" i="13"/>
  <c r="U49" i="13"/>
  <c r="W105" i="13"/>
  <c r="U36" i="13"/>
  <c r="W9" i="13"/>
  <c r="T40" i="13"/>
  <c r="Y65" i="13"/>
  <c r="T64" i="13"/>
  <c r="W143" i="13"/>
  <c r="U72" i="13"/>
  <c r="U131" i="13"/>
  <c r="R101" i="13"/>
  <c r="T133" i="13"/>
  <c r="R62" i="13"/>
  <c r="Y14" i="13"/>
  <c r="R97" i="13"/>
  <c r="U103" i="13"/>
  <c r="T80" i="13"/>
  <c r="S128" i="13"/>
  <c r="S30" i="13"/>
  <c r="Y64" i="13"/>
  <c r="T70" i="13"/>
  <c r="W154" i="13"/>
  <c r="R202" i="13"/>
  <c r="U224" i="13"/>
  <c r="S225" i="13"/>
  <c r="R163" i="13"/>
  <c r="U191" i="13"/>
  <c r="Y165" i="13"/>
  <c r="U210" i="13"/>
  <c r="Y204" i="13"/>
  <c r="U206" i="13"/>
  <c r="Y155" i="13"/>
  <c r="W165" i="13"/>
  <c r="W161" i="13"/>
  <c r="T167" i="13"/>
  <c r="S226" i="13"/>
  <c r="T197" i="13"/>
  <c r="T153" i="13"/>
  <c r="U193" i="13"/>
  <c r="W130" i="13"/>
  <c r="S221" i="13"/>
  <c r="W220" i="13"/>
  <c r="Y174" i="13"/>
  <c r="S179" i="13"/>
  <c r="W244" i="13"/>
  <c r="R138" i="13"/>
  <c r="Y230" i="13"/>
  <c r="T229" i="13"/>
  <c r="T224" i="13"/>
  <c r="T178" i="13"/>
  <c r="U176" i="13"/>
  <c r="W179" i="13"/>
  <c r="U215" i="13"/>
  <c r="U233" i="13"/>
  <c r="Y185" i="13"/>
  <c r="R187" i="13"/>
  <c r="R232" i="13"/>
  <c r="W182" i="13"/>
  <c r="S181" i="13"/>
  <c r="T234" i="13"/>
  <c r="U166" i="13"/>
  <c r="Y213" i="13"/>
  <c r="R147" i="13"/>
  <c r="S192" i="13"/>
  <c r="W190" i="13"/>
  <c r="R168" i="13"/>
  <c r="S220" i="13"/>
  <c r="W175" i="13"/>
  <c r="S174" i="13"/>
  <c r="S228" i="13"/>
  <c r="R254" i="13"/>
  <c r="S153" i="13"/>
  <c r="W150" i="13"/>
  <c r="U151" i="13"/>
  <c r="R213" i="13"/>
  <c r="Y198" i="13"/>
  <c r="U150" i="13"/>
  <c r="W198" i="13"/>
  <c r="U165" i="13"/>
  <c r="R159" i="13"/>
  <c r="Y229" i="13"/>
  <c r="R130" i="13"/>
  <c r="S18" i="13"/>
  <c r="R117" i="13"/>
  <c r="W61" i="13"/>
  <c r="T60" i="13"/>
  <c r="W131" i="13"/>
  <c r="U132" i="13"/>
  <c r="T101" i="13"/>
  <c r="S27" i="13"/>
  <c r="T49" i="13"/>
  <c r="W67" i="13"/>
  <c r="R223" i="13"/>
  <c r="T163" i="13"/>
  <c r="R149" i="13"/>
  <c r="U108" i="13"/>
  <c r="R77" i="13"/>
  <c r="R38" i="13"/>
  <c r="R132" i="13"/>
  <c r="S135" i="13"/>
  <c r="T10" i="13"/>
  <c r="R25" i="13"/>
  <c r="R66" i="13"/>
  <c r="U18" i="13"/>
  <c r="Y137" i="13"/>
  <c r="R140" i="13"/>
  <c r="U68" i="13"/>
  <c r="Y31" i="13"/>
  <c r="S72" i="13"/>
  <c r="T37" i="13"/>
  <c r="W21" i="13"/>
  <c r="S134" i="13"/>
  <c r="U63" i="13"/>
  <c r="W120" i="13"/>
  <c r="Y86" i="13"/>
  <c r="Y21" i="13"/>
  <c r="R135" i="13"/>
  <c r="W141" i="13"/>
  <c r="W100" i="13"/>
  <c r="Y72" i="13"/>
  <c r="W104" i="13"/>
  <c r="R116" i="13"/>
  <c r="U80" i="13"/>
  <c r="T44" i="13"/>
  <c r="W117" i="13"/>
  <c r="R106" i="13"/>
  <c r="R93" i="13"/>
  <c r="W102" i="13"/>
  <c r="R18" i="13"/>
  <c r="U136" i="13"/>
  <c r="R100" i="13"/>
  <c r="T75" i="13"/>
  <c r="T121" i="13"/>
  <c r="Y66" i="13"/>
  <c r="U138" i="13"/>
  <c r="T226" i="13"/>
  <c r="W177" i="13"/>
  <c r="R198" i="13"/>
  <c r="R228" i="13"/>
  <c r="T170" i="13"/>
  <c r="W176" i="13"/>
  <c r="U230" i="13"/>
  <c r="Y177" i="13"/>
  <c r="R233" i="13"/>
  <c r="R234" i="13"/>
  <c r="W181" i="13"/>
  <c r="T186" i="13"/>
  <c r="W185" i="13"/>
  <c r="U237" i="13"/>
  <c r="T215" i="13"/>
  <c r="Y208" i="13"/>
  <c r="S194" i="13"/>
  <c r="W158" i="13"/>
  <c r="R164" i="13"/>
  <c r="Y203" i="13"/>
  <c r="T221" i="13"/>
  <c r="Y172" i="13"/>
  <c r="U221" i="13"/>
  <c r="U174" i="13"/>
  <c r="R179" i="13"/>
  <c r="W205" i="13"/>
  <c r="R182" i="13"/>
  <c r="U198" i="13"/>
  <c r="R192" i="13"/>
  <c r="Y191" i="13"/>
  <c r="S189" i="13"/>
  <c r="U188" i="13"/>
  <c r="Y161" i="13"/>
  <c r="T162" i="13"/>
  <c r="U158" i="13"/>
  <c r="S162" i="13"/>
  <c r="Y170" i="13"/>
  <c r="S218" i="13"/>
  <c r="T217" i="13"/>
  <c r="Y188" i="13"/>
  <c r="S168" i="13"/>
  <c r="Y187" i="13"/>
  <c r="Y218" i="13"/>
  <c r="S217" i="13"/>
  <c r="S175" i="13"/>
  <c r="W211" i="13"/>
  <c r="T154" i="13"/>
  <c r="R199" i="13"/>
  <c r="S147" i="13"/>
  <c r="Y173" i="13"/>
  <c r="U216" i="13"/>
  <c r="R170" i="13"/>
  <c r="T232" i="13"/>
  <c r="Y145" i="13"/>
  <c r="R118" i="13"/>
  <c r="U121" i="13"/>
  <c r="Y12" i="13"/>
  <c r="T115" i="13"/>
  <c r="Y101" i="13"/>
  <c r="R107" i="13"/>
  <c r="Y48" i="13"/>
  <c r="Y38" i="13"/>
  <c r="U143" i="13"/>
  <c r="U82" i="13"/>
  <c r="S51" i="13"/>
  <c r="R104" i="13"/>
  <c r="U59" i="13"/>
  <c r="R7" i="13"/>
  <c r="W103" i="13"/>
  <c r="T88" i="13"/>
  <c r="T135" i="13"/>
  <c r="S136" i="13"/>
  <c r="W106" i="13"/>
  <c r="Y47" i="13"/>
  <c r="T45" i="13"/>
  <c r="R171" i="13"/>
  <c r="R131" i="13"/>
  <c r="W142" i="13"/>
  <c r="S112" i="13"/>
  <c r="R40" i="13"/>
  <c r="W127" i="13"/>
  <c r="T128" i="13"/>
  <c r="W134" i="13"/>
  <c r="W217" i="13"/>
  <c r="S108" i="13"/>
  <c r="S19" i="13"/>
  <c r="U25" i="13"/>
  <c r="R86" i="13"/>
  <c r="W38" i="13"/>
  <c r="Y115" i="13"/>
  <c r="S61" i="13"/>
  <c r="S45" i="13"/>
  <c r="S79" i="13"/>
  <c r="T142" i="13"/>
  <c r="U107" i="13"/>
  <c r="W113" i="13"/>
  <c r="U7" i="13"/>
  <c r="W136" i="13"/>
  <c r="R123" i="13"/>
  <c r="T67" i="13"/>
  <c r="U137" i="13"/>
  <c r="S82" i="13"/>
  <c r="T106" i="13"/>
  <c r="S120" i="13"/>
  <c r="S97" i="13"/>
  <c r="U113" i="13"/>
  <c r="W91" i="13"/>
  <c r="R157" i="13"/>
  <c r="R111" i="13"/>
  <c r="T112" i="13"/>
  <c r="T103" i="13"/>
  <c r="Y109" i="13"/>
  <c r="R75" i="13"/>
  <c r="W52" i="13"/>
  <c r="T137" i="13"/>
  <c r="U39" i="13"/>
  <c r="Y79" i="13"/>
  <c r="Y96" i="13"/>
  <c r="S26" i="13"/>
  <c r="R150" i="13"/>
  <c r="S151" i="13"/>
  <c r="S156" i="13"/>
  <c r="W193" i="13"/>
  <c r="W191" i="13"/>
  <c r="R280" i="13"/>
  <c r="T195" i="13"/>
  <c r="Y236" i="13"/>
  <c r="W235" i="13"/>
  <c r="T182" i="13"/>
  <c r="R162" i="13"/>
  <c r="W162" i="13"/>
  <c r="T191" i="13"/>
  <c r="Y211" i="13"/>
  <c r="S191" i="13"/>
  <c r="S146" i="13"/>
  <c r="Y221" i="13"/>
  <c r="U179" i="13"/>
  <c r="S198" i="13"/>
  <c r="S195" i="13"/>
  <c r="W197" i="13"/>
  <c r="U147" i="13"/>
  <c r="W149" i="13"/>
  <c r="R207" i="13"/>
  <c r="S202" i="13"/>
  <c r="S210" i="13"/>
  <c r="U212" i="13"/>
  <c r="S204" i="13"/>
  <c r="R201" i="13"/>
  <c r="Y180" i="13"/>
  <c r="W173" i="13"/>
  <c r="W178" i="13"/>
  <c r="R215" i="13"/>
  <c r="S159" i="13"/>
  <c r="T164" i="13"/>
  <c r="T205" i="13"/>
  <c r="R160" i="13"/>
  <c r="S236" i="13"/>
  <c r="T230" i="13"/>
  <c r="U186" i="13"/>
  <c r="S233" i="13"/>
  <c r="U182" i="13"/>
  <c r="S183" i="13"/>
  <c r="T171" i="13"/>
  <c r="W195" i="13"/>
  <c r="T194" i="13"/>
  <c r="U164" i="13"/>
  <c r="W164" i="13"/>
  <c r="U167" i="13"/>
  <c r="Y201" i="13"/>
  <c r="T198" i="13"/>
  <c r="S222" i="13"/>
  <c r="R175" i="13"/>
  <c r="U175" i="13"/>
  <c r="W174" i="13"/>
  <c r="Y150" i="13"/>
  <c r="U156" i="13"/>
  <c r="Y210" i="13"/>
  <c r="W207" i="13"/>
  <c r="W167" i="13"/>
  <c r="T124" i="13"/>
  <c r="T94" i="13"/>
  <c r="R76" i="13"/>
  <c r="S92" i="13"/>
  <c r="T107" i="13"/>
  <c r="T83" i="13"/>
  <c r="S219" i="13"/>
  <c r="R99" i="13"/>
  <c r="W92" i="13"/>
  <c r="U99" i="13"/>
  <c r="U40" i="13"/>
  <c r="W110" i="13"/>
  <c r="R141" i="13"/>
  <c r="W133" i="13"/>
  <c r="S142" i="13"/>
  <c r="T72" i="13"/>
  <c r="Y111" i="13"/>
  <c r="U87" i="13"/>
  <c r="R119" i="13"/>
  <c r="Y140" i="13"/>
  <c r="S171" i="13"/>
  <c r="W166" i="13"/>
  <c r="S113" i="13"/>
  <c r="R15" i="13"/>
  <c r="S55" i="13"/>
  <c r="S36" i="13"/>
  <c r="U126" i="13"/>
  <c r="R55" i="13"/>
  <c r="Y141" i="13"/>
  <c r="Y70" i="13"/>
  <c r="R110" i="13"/>
  <c r="R43" i="13"/>
  <c r="T123" i="13"/>
  <c r="T141" i="13"/>
  <c r="U83" i="13"/>
  <c r="R109" i="13"/>
  <c r="W123" i="13"/>
  <c r="Y121" i="13"/>
  <c r="Y11" i="13"/>
  <c r="W140" i="13"/>
  <c r="W144" i="13"/>
  <c r="R50" i="13"/>
  <c r="S121" i="13"/>
  <c r="T120" i="13"/>
  <c r="R73" i="13"/>
  <c r="R200" i="13"/>
  <c r="R80" i="13"/>
  <c r="S32" i="13"/>
  <c r="R17" i="13"/>
  <c r="T110" i="13"/>
  <c r="R98" i="13"/>
  <c r="U102" i="13"/>
  <c r="S87" i="13"/>
  <c r="Y104" i="13"/>
  <c r="Y133" i="13"/>
  <c r="W139" i="13"/>
  <c r="T160" i="13"/>
  <c r="T36" i="13"/>
  <c r="R34" i="13"/>
  <c r="W79" i="13"/>
  <c r="R102" i="13"/>
  <c r="T78" i="13"/>
  <c r="W29" i="13"/>
  <c r="R133" i="13"/>
  <c r="W13" i="13"/>
  <c r="U125" i="13"/>
  <c r="S21" i="13"/>
  <c r="S116" i="13"/>
  <c r="S68" i="13"/>
  <c r="R89" i="13"/>
  <c r="T90" i="13"/>
  <c r="W46" i="13"/>
  <c r="U84" i="13"/>
  <c r="R10" i="13"/>
  <c r="W41" i="13"/>
  <c r="Y43" i="13"/>
  <c r="R79" i="13"/>
  <c r="Y16" i="13"/>
  <c r="R203" i="13"/>
  <c r="U227" i="13"/>
  <c r="Y178" i="13"/>
  <c r="S155" i="13"/>
  <c r="U231" i="13"/>
  <c r="U152" i="13"/>
  <c r="U148" i="13"/>
  <c r="R212" i="13"/>
  <c r="S209" i="13"/>
  <c r="W218" i="13"/>
  <c r="S235" i="13"/>
  <c r="Y212" i="13"/>
  <c r="U211" i="13"/>
  <c r="U205" i="13"/>
  <c r="U153" i="13"/>
  <c r="R158" i="13"/>
  <c r="R210" i="13"/>
  <c r="U209" i="13"/>
  <c r="S184" i="13"/>
  <c r="Y169" i="13"/>
  <c r="W168" i="13"/>
  <c r="S185" i="13"/>
  <c r="U189" i="13"/>
  <c r="R180" i="13"/>
  <c r="Y215" i="13"/>
  <c r="S188" i="13"/>
  <c r="Y226" i="13"/>
  <c r="S206" i="13"/>
  <c r="R152" i="13"/>
  <c r="Y197" i="13"/>
  <c r="U145" i="13"/>
  <c r="T172" i="13"/>
  <c r="U219" i="13"/>
  <c r="W171" i="13"/>
  <c r="R229" i="13"/>
  <c r="W183" i="13"/>
  <c r="U181" i="13"/>
  <c r="S180" i="13"/>
  <c r="U173" i="13"/>
  <c r="W222" i="13"/>
  <c r="U168" i="13"/>
  <c r="T203" i="13"/>
  <c r="R154" i="13"/>
  <c r="T165" i="13"/>
  <c r="R211" i="13"/>
  <c r="S190" i="13"/>
  <c r="W230" i="13"/>
  <c r="U185" i="13"/>
  <c r="T206" i="13"/>
  <c r="T208" i="13"/>
  <c r="S160" i="13"/>
  <c r="S197" i="13"/>
  <c r="R191" i="13"/>
  <c r="W148" i="13"/>
  <c r="R148" i="13"/>
  <c r="W192" i="13"/>
  <c r="W215" i="13"/>
  <c r="S216" i="13"/>
  <c r="R146" i="13"/>
  <c r="S196" i="13"/>
  <c r="Y164" i="13"/>
  <c r="Y196" i="13"/>
  <c r="U190" i="13"/>
  <c r="R219" i="13"/>
  <c r="R216" i="13"/>
  <c r="T127" i="13"/>
  <c r="R230" i="13"/>
  <c r="Y176" i="13"/>
  <c r="T180" i="13"/>
  <c r="R173" i="13"/>
  <c r="U123" i="13"/>
  <c r="W124" i="13"/>
  <c r="R53" i="13"/>
  <c r="S69" i="13"/>
  <c r="U116" i="13"/>
  <c r="S10" i="13"/>
  <c r="Y92" i="13"/>
  <c r="T91" i="13"/>
  <c r="Y117" i="13"/>
  <c r="Y60" i="13"/>
  <c r="W107" i="13"/>
  <c r="R19" i="13"/>
  <c r="T108" i="13"/>
  <c r="R112" i="13"/>
  <c r="T31" i="13"/>
  <c r="T98" i="13"/>
  <c r="U109" i="13"/>
  <c r="R124" i="13"/>
  <c r="R60" i="13"/>
  <c r="T140" i="13"/>
  <c r="Y76" i="13"/>
  <c r="W81" i="13"/>
  <c r="T105" i="13"/>
  <c r="U81" i="13"/>
  <c r="R174" i="13"/>
  <c r="W65" i="13"/>
  <c r="W59" i="13"/>
  <c r="Y142" i="13"/>
  <c r="R87" i="13"/>
  <c r="S126" i="13"/>
  <c r="W126" i="13"/>
  <c r="R113" i="13"/>
  <c r="U124" i="13"/>
  <c r="Y136" i="13"/>
  <c r="T79" i="13"/>
  <c r="R193" i="13"/>
  <c r="W118" i="13"/>
  <c r="W49" i="13"/>
  <c r="U55" i="13"/>
  <c r="R125" i="13"/>
  <c r="T54" i="13"/>
  <c r="U141" i="13"/>
  <c r="W72" i="13"/>
  <c r="W62" i="13"/>
  <c r="U98" i="13"/>
  <c r="T13" i="13"/>
  <c r="Y108" i="13"/>
  <c r="Y83" i="13"/>
  <c r="S123" i="13"/>
  <c r="W138" i="13"/>
  <c r="T130" i="13"/>
  <c r="R91" i="13"/>
  <c r="T25" i="13"/>
  <c r="R181" i="13"/>
  <c r="Y130" i="13"/>
  <c r="Y116" i="13"/>
  <c r="U16" i="13"/>
  <c r="U127" i="13"/>
  <c r="W114" i="13"/>
  <c r="U129" i="13"/>
  <c r="S114" i="13"/>
  <c r="U135" i="13"/>
  <c r="U86" i="13"/>
  <c r="U111" i="13"/>
  <c r="S138" i="13"/>
  <c r="T100" i="13"/>
  <c r="S25" i="13"/>
  <c r="U65" i="13"/>
  <c r="T93" i="13"/>
  <c r="Y132" i="13"/>
  <c r="S133" i="13"/>
  <c r="S125" i="13"/>
  <c r="U19" i="13"/>
  <c r="S229" i="13"/>
  <c r="T176" i="13"/>
  <c r="R155" i="13"/>
  <c r="W206" i="13"/>
  <c r="W180" i="13"/>
  <c r="Y235" i="13"/>
  <c r="T199" i="13"/>
  <c r="S187" i="13"/>
  <c r="R185" i="13"/>
  <c r="S232" i="13"/>
  <c r="Y184" i="13"/>
  <c r="Y233" i="13"/>
  <c r="W233" i="13"/>
  <c r="T168" i="13"/>
  <c r="Y217" i="13"/>
  <c r="S173" i="13"/>
  <c r="U169" i="13"/>
  <c r="U192" i="13"/>
  <c r="Y162" i="13"/>
  <c r="U196" i="13"/>
  <c r="S150" i="13"/>
  <c r="W204" i="13"/>
  <c r="T173" i="13"/>
  <c r="Y219" i="13"/>
  <c r="R169" i="13"/>
  <c r="W196" i="13"/>
  <c r="T148" i="13"/>
  <c r="S148" i="13"/>
  <c r="Y207" i="13"/>
  <c r="T207" i="13"/>
  <c r="W157" i="13"/>
  <c r="U161" i="13"/>
  <c r="U201" i="13"/>
  <c r="Y157" i="13"/>
  <c r="Y151" i="13"/>
  <c r="Y154" i="13"/>
  <c r="Y205" i="13"/>
  <c r="Y199" i="13"/>
  <c r="R156" i="13"/>
  <c r="T155" i="13"/>
  <c r="T213" i="13"/>
  <c r="S166" i="13"/>
  <c r="R236" i="13"/>
  <c r="S158" i="13"/>
  <c r="T151" i="13"/>
  <c r="S157" i="13"/>
  <c r="W160" i="13"/>
  <c r="S208" i="13"/>
  <c r="U162" i="13"/>
  <c r="T156" i="13"/>
  <c r="S163" i="13"/>
  <c r="S149" i="13"/>
  <c r="R224" i="13"/>
  <c r="W219" i="13"/>
  <c r="T187" i="13"/>
  <c r="W216" i="13"/>
  <c r="W169" i="13"/>
  <c r="Y168" i="13"/>
  <c r="R190" i="13"/>
  <c r="R186" i="13"/>
  <c r="Y144" i="13"/>
  <c r="U154" i="13"/>
  <c r="R205" i="13"/>
  <c r="S227" i="13"/>
  <c r="S176" i="13"/>
  <c r="U220" i="13"/>
  <c r="W172" i="13"/>
  <c r="T231" i="13"/>
  <c r="U159" i="13"/>
  <c r="S144" i="13"/>
  <c r="R5" i="13"/>
  <c r="T68" i="13"/>
  <c r="W27" i="13"/>
  <c r="S101" i="13"/>
  <c r="U42" i="13"/>
  <c r="R94" i="13"/>
  <c r="T117" i="13"/>
  <c r="R122" i="13"/>
  <c r="T17" i="13"/>
  <c r="W53" i="13"/>
  <c r="W97" i="13"/>
  <c r="T8" i="13"/>
  <c r="Y23" i="13"/>
  <c r="W60" i="13"/>
  <c r="W69" i="13"/>
  <c r="T138" i="13"/>
  <c r="R105" i="13"/>
  <c r="T99" i="13"/>
  <c r="Y102" i="13"/>
  <c r="W89" i="13"/>
  <c r="S23" i="13"/>
  <c r="R56" i="13"/>
  <c r="S7" i="13"/>
  <c r="W71" i="13"/>
  <c r="U119" i="13"/>
  <c r="Y119" i="13"/>
  <c r="R47" i="13"/>
  <c r="S143" i="13"/>
  <c r="T66" i="13"/>
  <c r="U118" i="13"/>
  <c r="U105" i="13"/>
  <c r="W111" i="13"/>
  <c r="Y8" i="13"/>
  <c r="Y124" i="13"/>
  <c r="W86" i="13"/>
  <c r="R103" i="13"/>
  <c r="S124" i="13"/>
  <c r="T95" i="13"/>
  <c r="T102" i="13"/>
  <c r="S33" i="13"/>
  <c r="S106" i="13"/>
  <c r="Y107" i="13"/>
  <c r="U52" i="13"/>
  <c r="S122" i="13"/>
  <c r="R24" i="13"/>
  <c r="U144" i="13"/>
  <c r="U130" i="13"/>
  <c r="T129" i="13"/>
  <c r="R58" i="13"/>
  <c r="S15" i="13"/>
  <c r="T33" i="13"/>
  <c r="U58" i="13"/>
  <c r="W128" i="13"/>
  <c r="T134" i="13"/>
  <c r="W23" i="13"/>
  <c r="R95" i="13"/>
  <c r="S119" i="13"/>
  <c r="U183" i="13"/>
  <c r="Y225" i="13"/>
  <c r="R176" i="13"/>
  <c r="Y156" i="13"/>
  <c r="Y202" i="13"/>
  <c r="Y234" i="13"/>
  <c r="W186" i="13"/>
  <c r="W209" i="13"/>
  <c r="T161" i="13"/>
  <c r="T204" i="13"/>
  <c r="T212" i="13"/>
  <c r="S161" i="13"/>
  <c r="W155" i="13"/>
  <c r="Y214" i="13"/>
  <c r="T192" i="13"/>
  <c r="Y163" i="13"/>
  <c r="T237" i="13"/>
  <c r="Y224" i="13"/>
  <c r="W224" i="13"/>
  <c r="S230" i="13"/>
  <c r="W201" i="13"/>
  <c r="Y152" i="13"/>
  <c r="T149" i="13"/>
  <c r="W153" i="13"/>
  <c r="R195" i="13"/>
  <c r="W147" i="13"/>
  <c r="W200" i="13"/>
  <c r="R194" i="13"/>
  <c r="U228" i="13"/>
  <c r="Y206" i="13"/>
  <c r="W229" i="13"/>
  <c r="U172" i="13"/>
  <c r="S182" i="13"/>
  <c r="U177" i="13"/>
  <c r="S237" i="13"/>
  <c r="R218" i="13"/>
  <c r="R209" i="13"/>
  <c r="W237" i="13"/>
  <c r="Y181" i="13"/>
  <c r="W231" i="13"/>
  <c r="T218" i="13"/>
  <c r="W188" i="13"/>
  <c r="R189" i="13"/>
  <c r="W203" i="13"/>
  <c r="S213" i="13"/>
  <c r="R167" i="13"/>
  <c r="T214" i="13"/>
  <c r="T157" i="13"/>
  <c r="Y193" i="13"/>
  <c r="W145" i="13"/>
  <c r="T189" i="13"/>
  <c r="R151" i="13"/>
  <c r="W272" i="13"/>
  <c r="R197" i="13"/>
  <c r="T225" i="13"/>
  <c r="S172" i="13"/>
  <c r="R177" i="13"/>
  <c r="Y220" i="13"/>
  <c r="U199" i="13"/>
  <c r="S193" i="13"/>
  <c r="R196" i="13"/>
  <c r="U195" i="13"/>
  <c r="U149" i="13"/>
  <c r="S152" i="13"/>
  <c r="Y153" i="13"/>
  <c r="R161" i="13"/>
  <c r="T227" i="13"/>
  <c r="S115" i="13"/>
  <c r="W101" i="13"/>
  <c r="Y110" i="13"/>
  <c r="R12" i="13"/>
  <c r="Y93" i="13"/>
  <c r="U101" i="13"/>
  <c r="T113" i="13"/>
  <c r="Y85" i="13"/>
  <c r="S105" i="13"/>
  <c r="T114" i="13"/>
  <c r="R68" i="13"/>
  <c r="Y105" i="13"/>
  <c r="T136" i="13"/>
  <c r="R121" i="13"/>
  <c r="W40" i="13"/>
  <c r="Y71" i="13"/>
  <c r="Y118" i="13"/>
  <c r="S118" i="13"/>
  <c r="R129" i="13"/>
  <c r="T196" i="13"/>
  <c r="W5" i="13"/>
  <c r="S6" i="13"/>
  <c r="S100" i="13"/>
  <c r="Y94" i="13"/>
  <c r="S95" i="13"/>
  <c r="Y100" i="13"/>
  <c r="R28" i="13"/>
  <c r="R139" i="13"/>
  <c r="W98" i="13"/>
  <c r="S110" i="13"/>
  <c r="U34" i="13"/>
  <c r="Y126" i="13"/>
  <c r="U200" i="13"/>
  <c r="T177" i="13"/>
  <c r="W132" i="13"/>
  <c r="W75" i="13"/>
  <c r="Y97" i="13"/>
  <c r="W119" i="13"/>
  <c r="T122" i="13"/>
  <c r="W116" i="13"/>
  <c r="R22" i="13"/>
  <c r="W7" i="13"/>
  <c r="W90" i="13"/>
  <c r="U47" i="13"/>
  <c r="T16" i="13"/>
  <c r="U31" i="13"/>
  <c r="W39" i="13"/>
  <c r="T200" i="13"/>
  <c r="T27" i="13"/>
  <c r="T12" i="13"/>
  <c r="Y77" i="13"/>
  <c r="Y183" i="13"/>
  <c r="U155" i="13"/>
  <c r="R172" i="13"/>
  <c r="W236" i="13"/>
  <c r="U202" i="13"/>
  <c r="Y209" i="13"/>
  <c r="T158" i="13"/>
  <c r="W163" i="13"/>
  <c r="R208" i="13"/>
  <c r="Y160" i="13"/>
  <c r="U208" i="13"/>
  <c r="S178" i="13"/>
  <c r="U184" i="13"/>
  <c r="S246" i="13"/>
  <c r="U170" i="13"/>
  <c r="Y190" i="13"/>
  <c r="U217" i="13"/>
  <c r="Y237" i="13"/>
  <c r="S234" i="13"/>
  <c r="T183" i="13"/>
  <c r="T219" i="13"/>
  <c r="T166" i="13"/>
  <c r="T147" i="13"/>
  <c r="R153" i="13"/>
  <c r="W223" i="13"/>
  <c r="W221" i="13"/>
  <c r="U218" i="13"/>
  <c r="S215" i="13"/>
  <c r="S224" i="13"/>
  <c r="U223" i="13"/>
  <c r="R222" i="13"/>
  <c r="R235" i="13"/>
  <c r="U234" i="13"/>
  <c r="U180" i="13"/>
  <c r="W250" i="13"/>
  <c r="R183" i="13"/>
  <c r="T179" i="13"/>
  <c r="R226" i="13"/>
  <c r="U171" i="13"/>
  <c r="Y175" i="13"/>
  <c r="T202" i="13"/>
  <c r="S154" i="13"/>
  <c r="W159" i="13"/>
  <c r="U194" i="13"/>
  <c r="W184" i="13"/>
  <c r="W189" i="13"/>
  <c r="U232" i="13"/>
  <c r="T235" i="13"/>
  <c r="T228" i="13"/>
  <c r="S207" i="13"/>
  <c r="U157" i="13"/>
  <c r="S212" i="13"/>
  <c r="S164" i="13"/>
  <c r="T159" i="13"/>
  <c r="Y194" i="13"/>
  <c r="T145" i="13"/>
  <c r="U146" i="13"/>
  <c r="U222" i="13"/>
  <c r="R220" i="13"/>
  <c r="W214" i="13"/>
  <c r="T190" i="13"/>
  <c r="U236" i="13"/>
  <c r="Y186" i="13"/>
  <c r="R188" i="13"/>
  <c r="Y216" i="13"/>
  <c r="T174" i="13"/>
  <c r="T201" i="13"/>
  <c r="T144" i="13"/>
  <c r="T150" i="13"/>
  <c r="Y192" i="13"/>
  <c r="T169" i="13"/>
  <c r="S223" i="13"/>
  <c r="T23" i="13"/>
  <c r="S140" i="13"/>
  <c r="S117" i="13"/>
  <c r="U100" i="13"/>
  <c r="S48" i="13"/>
  <c r="Y129" i="13"/>
  <c r="Y53" i="13"/>
  <c r="T69" i="13"/>
  <c r="S29" i="13"/>
  <c r="U62" i="13"/>
  <c r="Y69" i="13"/>
  <c r="W57" i="13"/>
  <c r="S63" i="13"/>
  <c r="Y82" i="13"/>
  <c r="Y32" i="13"/>
  <c r="R71" i="13"/>
  <c r="U51" i="13"/>
  <c r="R8" i="13"/>
  <c r="T85" i="13"/>
  <c r="R63" i="13"/>
  <c r="Y50" i="13"/>
  <c r="T61" i="13"/>
  <c r="T84" i="13"/>
  <c r="S131" i="13"/>
  <c r="R83" i="13"/>
  <c r="S52" i="13"/>
  <c r="Y41" i="13"/>
  <c r="T22" i="13"/>
  <c r="S66" i="13"/>
  <c r="S3" i="13"/>
  <c r="W78" i="13"/>
  <c r="R35" i="13"/>
  <c r="S73" i="13"/>
  <c r="W28" i="13"/>
  <c r="R48" i="13"/>
  <c r="S132" i="13"/>
  <c r="R45" i="13"/>
  <c r="W43" i="13"/>
  <c r="T42" i="13"/>
  <c r="T76" i="13"/>
  <c r="T6" i="13"/>
  <c r="U8" i="13"/>
  <c r="U3" i="13"/>
  <c r="T7" i="13"/>
  <c r="W64" i="13"/>
  <c r="W26" i="13"/>
  <c r="Y57" i="13"/>
  <c r="Y49" i="13"/>
  <c r="U5" i="13"/>
  <c r="R3" i="13"/>
  <c r="T53" i="13"/>
  <c r="W109" i="13"/>
  <c r="Y51" i="13"/>
  <c r="Y81" i="13"/>
  <c r="U117" i="13"/>
  <c r="W137" i="13"/>
  <c r="S14" i="13"/>
  <c r="W129" i="13"/>
  <c r="Y106" i="13"/>
  <c r="S201" i="13"/>
  <c r="W94" i="13"/>
  <c r="S12" i="13"/>
  <c r="R134" i="13"/>
  <c r="T5" i="13"/>
  <c r="R27" i="13"/>
  <c r="W37" i="13"/>
  <c r="W19" i="13"/>
  <c r="R21" i="13"/>
  <c r="R9" i="13"/>
  <c r="T62" i="13"/>
  <c r="R144" i="13"/>
  <c r="R46" i="13"/>
  <c r="W85" i="13"/>
  <c r="S93" i="13"/>
  <c r="Y63" i="13"/>
  <c r="Y22" i="13"/>
  <c r="S81" i="13"/>
  <c r="U21" i="13"/>
  <c r="W11" i="13"/>
  <c r="U73" i="13"/>
  <c r="W4" i="13"/>
  <c r="Y15" i="13"/>
  <c r="U90" i="13"/>
  <c r="U53" i="13"/>
  <c r="Y19" i="13"/>
  <c r="W50" i="13"/>
  <c r="Y52" i="13"/>
  <c r="R120" i="13"/>
  <c r="T4" i="13"/>
  <c r="S13" i="13"/>
  <c r="U14" i="13"/>
  <c r="U74" i="13"/>
  <c r="Y75" i="13"/>
  <c r="T55" i="13"/>
  <c r="U133" i="13"/>
  <c r="T26" i="13"/>
  <c r="S57" i="13"/>
  <c r="T58" i="13"/>
  <c r="Y37" i="13"/>
  <c r="R64" i="13"/>
  <c r="S83" i="13"/>
  <c r="S94" i="13"/>
  <c r="W80" i="13"/>
  <c r="T32" i="13"/>
  <c r="W32" i="13"/>
  <c r="R49" i="13"/>
  <c r="R81" i="13"/>
  <c r="S28" i="13"/>
  <c r="W63" i="13"/>
  <c r="Y131" i="13"/>
  <c r="T38" i="13"/>
  <c r="R59" i="13"/>
  <c r="U122" i="13"/>
  <c r="R108" i="13"/>
  <c r="S74" i="13"/>
  <c r="Y103" i="13"/>
  <c r="T29" i="13"/>
  <c r="U142" i="13"/>
  <c r="R74" i="13"/>
  <c r="U45" i="13"/>
  <c r="U71" i="13"/>
  <c r="W112" i="13"/>
  <c r="S129" i="13"/>
  <c r="S88" i="13"/>
  <c r="Y62" i="13"/>
  <c r="Y68" i="13"/>
  <c r="T3" i="13"/>
  <c r="Y6" i="13"/>
  <c r="Y13" i="13"/>
  <c r="S111" i="13"/>
  <c r="Y40" i="13"/>
  <c r="Y46" i="13"/>
  <c r="T126" i="13"/>
  <c r="Y20" i="13"/>
  <c r="R67" i="13"/>
  <c r="W108" i="13"/>
  <c r="R84" i="13"/>
  <c r="U12" i="13"/>
  <c r="U50" i="13"/>
  <c r="R51" i="13"/>
  <c r="U46" i="13"/>
  <c r="T97" i="13"/>
  <c r="S44" i="13"/>
  <c r="R72" i="13"/>
  <c r="U22" i="13"/>
  <c r="R85" i="13"/>
  <c r="W15" i="13"/>
  <c r="R26" i="13"/>
  <c r="U28" i="13"/>
  <c r="S43" i="13"/>
  <c r="S54" i="13"/>
  <c r="W51" i="13"/>
  <c r="R14" i="13"/>
  <c r="S37" i="13"/>
  <c r="T39" i="13"/>
  <c r="W16" i="13"/>
  <c r="W48" i="13"/>
  <c r="U77" i="13"/>
  <c r="U93" i="13"/>
  <c r="S42" i="13"/>
  <c r="U13" i="13"/>
  <c r="W8" i="13"/>
  <c r="R11" i="13"/>
  <c r="T9" i="13"/>
  <c r="U79" i="13"/>
  <c r="R30" i="13"/>
  <c r="U88" i="13"/>
  <c r="Y44" i="13"/>
  <c r="T71" i="13"/>
  <c r="W24" i="13"/>
  <c r="Y54" i="13"/>
  <c r="U226" i="13"/>
  <c r="T52" i="13"/>
  <c r="Y143" i="13"/>
  <c r="T118" i="13"/>
  <c r="S104" i="13"/>
  <c r="T139" i="13"/>
  <c r="W76" i="13"/>
  <c r="U197" i="13"/>
  <c r="R115" i="13"/>
  <c r="U57" i="13"/>
  <c r="U134" i="13"/>
  <c r="T111" i="13"/>
  <c r="S145" i="13"/>
  <c r="W34" i="13"/>
  <c r="R23" i="13"/>
  <c r="U96" i="13"/>
  <c r="S56" i="13"/>
  <c r="R90" i="13"/>
  <c r="Y78" i="13"/>
  <c r="T74" i="13"/>
  <c r="Y139" i="13"/>
  <c r="W84" i="13"/>
  <c r="W54" i="13"/>
  <c r="W31" i="13"/>
  <c r="W88" i="13"/>
  <c r="S96" i="13"/>
  <c r="Y25" i="13"/>
  <c r="T104" i="13"/>
  <c r="R57" i="13"/>
  <c r="U35" i="13"/>
  <c r="W47" i="13"/>
  <c r="S70" i="13"/>
  <c r="Y24" i="13"/>
  <c r="S102" i="13"/>
  <c r="U54" i="13"/>
  <c r="S34" i="13"/>
  <c r="T92" i="13"/>
  <c r="U78" i="13"/>
  <c r="U95" i="13"/>
  <c r="S24" i="13"/>
  <c r="T15" i="13"/>
  <c r="U70" i="13"/>
  <c r="R61" i="13"/>
  <c r="R78" i="13"/>
  <c r="W83" i="13"/>
  <c r="S91" i="13"/>
  <c r="R4" i="13"/>
  <c r="S22" i="13"/>
  <c r="W10" i="13"/>
  <c r="S8" i="13"/>
  <c r="S67" i="13"/>
  <c r="T46" i="13"/>
  <c r="T20" i="13"/>
  <c r="R52" i="13"/>
  <c r="U115" i="13"/>
  <c r="U41" i="13"/>
  <c r="R128" i="13"/>
  <c r="S47" i="13"/>
  <c r="W3" i="13"/>
  <c r="Y114" i="13"/>
  <c r="R145" i="13"/>
  <c r="Y98" i="13"/>
  <c r="S127" i="13"/>
  <c r="W135" i="13"/>
  <c r="S109" i="13"/>
  <c r="W56" i="13"/>
  <c r="R143" i="13"/>
  <c r="Y95" i="13"/>
  <c r="Y56" i="13"/>
  <c r="W99" i="13"/>
  <c r="Y113" i="13"/>
  <c r="Y7" i="13"/>
  <c r="W77" i="13"/>
  <c r="Y34" i="13"/>
  <c r="U29" i="13"/>
  <c r="S84" i="13"/>
  <c r="R36" i="13"/>
  <c r="T59" i="13"/>
  <c r="R37" i="13"/>
  <c r="U66" i="13"/>
  <c r="S17" i="13"/>
  <c r="W36" i="13"/>
  <c r="S53" i="13"/>
  <c r="U6" i="13"/>
  <c r="U61" i="13"/>
  <c r="S46" i="13"/>
  <c r="S137" i="13"/>
  <c r="W82" i="13"/>
  <c r="U38" i="13"/>
  <c r="U44" i="13"/>
  <c r="S77" i="13"/>
  <c r="Y55" i="13"/>
  <c r="S20" i="13"/>
  <c r="W30" i="13"/>
  <c r="T96" i="13"/>
  <c r="U24" i="13"/>
  <c r="S80" i="13"/>
  <c r="S4" i="13"/>
  <c r="W12" i="13"/>
  <c r="T19" i="13"/>
  <c r="Y42" i="13"/>
  <c r="T57" i="13"/>
  <c r="T35" i="13"/>
  <c r="S65" i="13"/>
  <c r="R33" i="13"/>
  <c r="U10" i="13"/>
  <c r="S107" i="13"/>
  <c r="R31" i="13"/>
  <c r="Y87" i="13"/>
  <c r="T18" i="13"/>
  <c r="Y30" i="13"/>
  <c r="T89" i="13"/>
  <c r="S99" i="13"/>
  <c r="Y120" i="13"/>
  <c r="Y80" i="13"/>
  <c r="Y122" i="13"/>
  <c r="Y138" i="13"/>
  <c r="W122" i="13"/>
  <c r="Y89" i="13"/>
  <c r="S85" i="13"/>
  <c r="T48" i="13"/>
  <c r="W42" i="13"/>
  <c r="U9" i="13"/>
  <c r="W6" i="13"/>
  <c r="Y67" i="13"/>
  <c r="Y58" i="13"/>
  <c r="U33" i="13"/>
  <c r="S16" i="13"/>
  <c r="W66" i="13"/>
  <c r="T34" i="13"/>
  <c r="Y18" i="13"/>
  <c r="S75" i="13"/>
  <c r="S11" i="13"/>
  <c r="U94" i="13"/>
  <c r="W22" i="13"/>
  <c r="T21" i="13"/>
  <c r="W33" i="13"/>
  <c r="Y90" i="13"/>
  <c r="R42" i="13"/>
  <c r="S76" i="13"/>
  <c r="T47" i="13"/>
  <c r="W14" i="13"/>
  <c r="U17" i="13"/>
  <c r="T41" i="13"/>
  <c r="R29" i="13"/>
  <c r="Y59" i="13"/>
  <c r="R126" i="13"/>
  <c r="Y45" i="13"/>
  <c r="W70" i="13"/>
  <c r="Y88" i="13"/>
  <c r="S139" i="13"/>
  <c r="T30" i="13"/>
  <c r="U56" i="13"/>
  <c r="W55" i="13"/>
  <c r="T65" i="13"/>
  <c r="U92" i="13"/>
  <c r="W44" i="13"/>
  <c r="T24" i="13"/>
  <c r="W96" i="13"/>
  <c r="T132" i="13"/>
  <c r="Y39" i="13"/>
  <c r="W17" i="13"/>
  <c r="S98" i="13"/>
  <c r="Y147" i="13"/>
  <c r="Y128" i="13"/>
  <c r="T116" i="13"/>
  <c r="R39" i="13"/>
  <c r="W125" i="13"/>
  <c r="S103" i="13"/>
  <c r="Y74" i="13"/>
  <c r="U67" i="13"/>
  <c r="T131" i="13"/>
  <c r="Y123" i="13"/>
  <c r="T14" i="13"/>
  <c r="Y125" i="13"/>
  <c r="U69" i="13"/>
  <c r="U97" i="13"/>
  <c r="U75" i="13"/>
  <c r="R82" i="13"/>
  <c r="W20" i="13"/>
  <c r="S89" i="13"/>
  <c r="T73" i="13"/>
  <c r="S39" i="13"/>
  <c r="W95" i="13"/>
  <c r="U64" i="13"/>
  <c r="R41" i="13"/>
  <c r="R70" i="13"/>
  <c r="Y9" i="13"/>
  <c r="S64" i="13"/>
  <c r="T11" i="13"/>
  <c r="U91" i="13"/>
  <c r="R13" i="13"/>
  <c r="U4" i="13"/>
  <c r="U89" i="13"/>
  <c r="W45" i="13"/>
  <c r="S41" i="13"/>
  <c r="S60" i="13"/>
  <c r="U32" i="13"/>
  <c r="Y4" i="13"/>
  <c r="R44" i="13"/>
  <c r="S59" i="13"/>
  <c r="S40" i="13"/>
  <c r="Y91" i="13"/>
  <c r="R32" i="13"/>
  <c r="S9" i="13"/>
  <c r="R65" i="13"/>
  <c r="S71" i="13"/>
  <c r="U15" i="13"/>
  <c r="U76" i="13"/>
  <c r="U48" i="13"/>
  <c r="Y99" i="13"/>
  <c r="U128" i="13"/>
  <c r="Y135" i="13"/>
  <c r="S130" i="13"/>
  <c r="U112" i="13"/>
  <c r="T87" i="13"/>
  <c r="U106" i="13"/>
  <c r="T56" i="13"/>
  <c r="R142" i="13"/>
  <c r="U27" i="13"/>
  <c r="Y127" i="13"/>
  <c r="S141" i="13"/>
  <c r="W18" i="13"/>
  <c r="Y36" i="13"/>
  <c r="W115" i="13"/>
  <c r="T77" i="13"/>
  <c r="R88" i="13"/>
  <c r="W35" i="13"/>
  <c r="T28" i="13"/>
  <c r="Y26" i="13"/>
  <c r="S35" i="13"/>
  <c r="T63" i="13"/>
  <c r="Y35" i="13"/>
  <c r="Y10" i="13"/>
  <c r="Y17" i="13"/>
  <c r="W58" i="13"/>
  <c r="S49" i="13"/>
  <c r="T81" i="13"/>
  <c r="T82" i="13"/>
  <c r="W25" i="13"/>
  <c r="W87" i="13"/>
  <c r="R96" i="13"/>
  <c r="U43" i="13"/>
  <c r="T109" i="13"/>
  <c r="R69" i="13"/>
  <c r="Y28" i="13"/>
  <c r="U120" i="13"/>
  <c r="R16" i="13"/>
  <c r="U85" i="13"/>
  <c r="Y73" i="13"/>
  <c r="Y61" i="13"/>
  <c r="U11" i="13"/>
  <c r="S31" i="13"/>
  <c r="S78" i="13"/>
  <c r="U37" i="13"/>
  <c r="W121" i="13"/>
  <c r="R54" i="13"/>
  <c r="Y29" i="13"/>
  <c r="T50" i="13"/>
  <c r="Y84" i="13"/>
  <c r="S5" i="13"/>
  <c r="U26" i="13"/>
  <c r="T51" i="13"/>
  <c r="Y5" i="13"/>
  <c r="U23" i="13"/>
  <c r="W74" i="13"/>
  <c r="R6" i="13"/>
  <c r="AI7" i="13" l="1"/>
  <c r="AI12" i="13"/>
  <c r="AI3" i="13"/>
  <c r="AI9" i="13"/>
  <c r="AI16" i="13"/>
  <c r="AI23" i="13"/>
  <c r="AI22" i="13"/>
  <c r="AI14" i="13"/>
  <c r="AJ4" i="13"/>
  <c r="AQ25" i="13"/>
  <c r="AJ20" i="13"/>
  <c r="AI8" i="13"/>
  <c r="AJ16" i="13"/>
  <c r="AJ6" i="13"/>
  <c r="AQ4" i="13"/>
  <c r="AQ17" i="13"/>
  <c r="AQ8" i="13"/>
  <c r="AQ18" i="13"/>
  <c r="AJ21" i="13"/>
  <c r="AJ12" i="13"/>
  <c r="AJ17" i="13"/>
  <c r="AJ19" i="13"/>
  <c r="AJ9" i="13"/>
  <c r="AJ15" i="13"/>
  <c r="AJ25" i="13"/>
  <c r="AJ10" i="13"/>
  <c r="AQ15" i="13"/>
  <c r="AQ6" i="13"/>
  <c r="AQ16" i="13"/>
  <c r="AQ14" i="13"/>
  <c r="AJ7" i="13"/>
  <c r="AJ22" i="13"/>
  <c r="AQ26" i="13"/>
  <c r="AM14" i="13" a="1"/>
  <c r="AM14" i="13" s="1"/>
  <c r="AM8" i="13" a="1"/>
  <c r="AM8" i="13" s="1"/>
  <c r="AM22" i="13" a="1"/>
  <c r="AM22" i="13" s="1"/>
  <c r="AM16" i="13" a="1"/>
  <c r="AM16" i="13" s="1"/>
  <c r="AM11" i="13" a="1"/>
  <c r="AM11" i="13" s="1"/>
  <c r="AM18" i="13" a="1"/>
  <c r="AM18" i="13" s="1"/>
  <c r="AM20" i="13" a="1"/>
  <c r="AM20" i="13" s="1"/>
  <c r="AM15" i="13" a="1"/>
  <c r="AM15" i="13" s="1"/>
  <c r="AK6" i="13" a="1"/>
  <c r="AK6" i="13" s="1"/>
  <c r="AM23" i="13" a="1"/>
  <c r="AM23" i="13" s="1"/>
  <c r="AM17" i="13" a="1"/>
  <c r="AM17" i="13" s="1"/>
  <c r="AM25" i="13" a="1"/>
  <c r="AM25" i="13" s="1"/>
  <c r="AK4" i="13" a="1"/>
  <c r="AK4" i="13" s="1"/>
  <c r="AM21" i="13" a="1"/>
  <c r="AM21" i="13" s="1"/>
  <c r="AK14" i="13" a="1"/>
  <c r="AK14" i="13" s="1"/>
  <c r="AL14" i="13" s="1"/>
  <c r="AK7" i="13" a="1"/>
  <c r="AK7" i="13" s="1"/>
  <c r="AM24" i="13" a="1"/>
  <c r="AM24" i="13" s="1"/>
  <c r="AK9" i="13" a="1"/>
  <c r="AK9" i="13" s="1"/>
  <c r="AK12" i="13" a="1"/>
  <c r="AK12" i="13" s="1"/>
  <c r="AK5" i="13" a="1"/>
  <c r="AK5" i="13" s="1"/>
  <c r="AK22" i="13" a="1"/>
  <c r="AK22" i="13" s="1"/>
  <c r="AK15" i="13" a="1"/>
  <c r="AK15" i="13" s="1"/>
  <c r="AK8" i="13" a="1"/>
  <c r="AK8" i="13" s="1"/>
  <c r="AK17" i="13" a="1"/>
  <c r="AK17" i="13" s="1"/>
  <c r="AK20" i="13" a="1"/>
  <c r="AK20" i="13" s="1"/>
  <c r="AK13" i="13" a="1"/>
  <c r="AK13" i="13" s="1"/>
  <c r="AK23" i="13" a="1"/>
  <c r="AK23" i="13" s="1"/>
  <c r="AK16" i="13" a="1"/>
  <c r="AK16" i="13" s="1"/>
  <c r="AK24" i="13" a="1"/>
  <c r="AK24" i="13" s="1"/>
  <c r="AK25" i="13" a="1"/>
  <c r="AK25" i="13" s="1"/>
  <c r="AK21" i="13" a="1"/>
  <c r="AK21" i="13" s="1"/>
  <c r="AM6" i="13" a="1"/>
  <c r="AM6" i="13" s="1"/>
  <c r="AM19" i="13" a="1"/>
  <c r="AM19" i="13" s="1"/>
  <c r="AM26" i="13" a="1"/>
  <c r="AM26" i="13" s="1"/>
  <c r="AK10" i="13" a="1"/>
  <c r="AK10" i="13" s="1"/>
  <c r="AM12" i="13" a="1"/>
  <c r="AM12" i="13" s="1"/>
  <c r="AK18" i="13" a="1"/>
  <c r="AK18" i="13" s="1"/>
  <c r="AK26" i="13" a="1"/>
  <c r="AK26" i="13" s="1"/>
  <c r="AM7" i="13" a="1"/>
  <c r="AM7" i="13" s="1"/>
  <c r="AM3" i="13" a="1"/>
  <c r="AM3" i="13" s="1"/>
  <c r="AK19" i="13" a="1"/>
  <c r="AK19" i="13" s="1"/>
  <c r="AM13" i="13" a="1"/>
  <c r="AM13" i="13" s="1"/>
  <c r="AK11" i="13" a="1"/>
  <c r="AK11" i="13" s="1"/>
  <c r="AM9" i="13" a="1"/>
  <c r="AM9" i="13" s="1"/>
  <c r="AM10" i="13" a="1"/>
  <c r="AM10" i="13" s="1"/>
  <c r="AM4" i="13" a="1"/>
  <c r="AM4" i="13" s="1"/>
  <c r="AM5" i="13" a="1"/>
  <c r="AM5" i="13" s="1"/>
  <c r="AK3" i="13" a="1"/>
  <c r="AK3" i="13" s="1"/>
  <c r="AL3" i="13" s="1"/>
  <c r="AJ3" i="13"/>
  <c r="AT5" i="13" a="1"/>
  <c r="AT5" i="13" s="1"/>
  <c r="AT14" i="13" a="1"/>
  <c r="AT14" i="13" s="1"/>
  <c r="AT23" i="13" a="1"/>
  <c r="AT23" i="13" s="1"/>
  <c r="AR14" i="13" a="1"/>
  <c r="AR14" i="13" s="1"/>
  <c r="AR21" i="13" a="1"/>
  <c r="AR21" i="13" s="1"/>
  <c r="AR24" i="13" a="1"/>
  <c r="AR24" i="13" s="1"/>
  <c r="AT13" i="13" a="1"/>
  <c r="AT13" i="13" s="1"/>
  <c r="AT22" i="13" a="1"/>
  <c r="AT22" i="13" s="1"/>
  <c r="AR7" i="13" a="1"/>
  <c r="AR7" i="13" s="1"/>
  <c r="AR20" i="13" a="1"/>
  <c r="AR20" i="13" s="1"/>
  <c r="AR11" i="13" a="1"/>
  <c r="AR11" i="13" s="1"/>
  <c r="AT11" i="13" a="1"/>
  <c r="AT11" i="13" s="1"/>
  <c r="AT21" i="13" a="1"/>
  <c r="AT21" i="13" s="1"/>
  <c r="AS21" i="13" s="1"/>
  <c r="AR6" i="13" a="1"/>
  <c r="AR6" i="13" s="1"/>
  <c r="AR13" i="13" a="1"/>
  <c r="AR13" i="13" s="1"/>
  <c r="AT12" i="13" a="1"/>
  <c r="AT12" i="13" s="1"/>
  <c r="AT10" i="13" a="1"/>
  <c r="AT10" i="13" s="1"/>
  <c r="AT19" i="13" a="1"/>
  <c r="AT19" i="13" s="1"/>
  <c r="AR5" i="13" a="1"/>
  <c r="AR5" i="13" s="1"/>
  <c r="AR12" i="13" a="1"/>
  <c r="AR12" i="13" s="1"/>
  <c r="AR3" i="13" a="1"/>
  <c r="AR3" i="13" s="1"/>
  <c r="AT9" i="13" a="1"/>
  <c r="AT9" i="13" s="1"/>
  <c r="AT18" i="13" a="1"/>
  <c r="AT18" i="13" s="1"/>
  <c r="AT3" i="13" a="1"/>
  <c r="AT3" i="13" s="1"/>
  <c r="AQ3" i="13"/>
  <c r="AR18" i="13" a="1"/>
  <c r="AR18" i="13" s="1"/>
  <c r="AR19" i="13" a="1"/>
  <c r="AR19" i="13" s="1"/>
  <c r="AR4" i="13" a="1"/>
  <c r="AR4" i="13" s="1"/>
  <c r="AT17" i="13" a="1"/>
  <c r="AT17" i="13" s="1"/>
  <c r="AT26" i="13" a="1"/>
  <c r="AT26" i="13" s="1"/>
  <c r="AR10" i="13" a="1"/>
  <c r="AR10" i="13" s="1"/>
  <c r="AR25" i="13" a="1"/>
  <c r="AR25" i="13" s="1"/>
  <c r="AR26" i="13" a="1"/>
  <c r="AR26" i="13" s="1"/>
  <c r="AT8" i="13" a="1"/>
  <c r="AT8" i="13" s="1"/>
  <c r="AT25" i="13" a="1"/>
  <c r="AT25" i="13" s="1"/>
  <c r="AR9" i="13" a="1"/>
  <c r="AR9" i="13" s="1"/>
  <c r="AR16" i="13" a="1"/>
  <c r="AR16" i="13" s="1"/>
  <c r="AR17" i="13" a="1"/>
  <c r="AR17" i="13" s="1"/>
  <c r="AT7" i="13" a="1"/>
  <c r="AT7" i="13" s="1"/>
  <c r="AT16" i="13" a="1"/>
  <c r="AT16" i="13" s="1"/>
  <c r="AR8" i="13" a="1"/>
  <c r="AR8" i="13" s="1"/>
  <c r="AR22" i="13" a="1"/>
  <c r="AR22" i="13" s="1"/>
  <c r="AR23" i="13" a="1"/>
  <c r="AR23" i="13" s="1"/>
  <c r="AT6" i="13" a="1"/>
  <c r="AT6" i="13" s="1"/>
  <c r="AT15" i="13" a="1"/>
  <c r="AT15" i="13" s="1"/>
  <c r="AT24" i="13" a="1"/>
  <c r="AT24" i="13" s="1"/>
  <c r="AS24" i="13" s="1"/>
  <c r="AR15" i="13" a="1"/>
  <c r="AR15" i="13" s="1"/>
  <c r="AT4" i="13" a="1"/>
  <c r="AT4" i="13" s="1"/>
  <c r="AT20" i="13" a="1"/>
  <c r="AT20" i="13" s="1"/>
  <c r="AQ12" i="13"/>
  <c r="AQ19" i="13"/>
  <c r="AJ5" i="13"/>
  <c r="AJ8" i="13"/>
  <c r="AQ24" i="13"/>
  <c r="AQ11" i="13"/>
  <c r="AQ10" i="13"/>
  <c r="AJ24" i="13"/>
  <c r="AQ23" i="13"/>
  <c r="AJ14" i="13"/>
  <c r="AJ23" i="13"/>
  <c r="AJ18" i="13"/>
  <c r="AJ13" i="13"/>
  <c r="AQ13" i="13"/>
  <c r="AJ26" i="13"/>
  <c r="AQ9" i="13"/>
  <c r="AQ21" i="13"/>
  <c r="AQ7" i="13"/>
  <c r="AQ5" i="13"/>
  <c r="AJ11" i="13"/>
  <c r="AQ22" i="13"/>
  <c r="AQ20" i="13"/>
  <c r="AL6" i="13"/>
  <c r="AL15" i="13" l="1"/>
  <c r="AS6" i="13"/>
  <c r="AL12" i="13"/>
  <c r="AL18" i="13"/>
  <c r="AL22" i="13"/>
  <c r="AS20" i="13"/>
  <c r="AS25" i="13"/>
  <c r="AL9" i="13"/>
  <c r="AS7" i="13"/>
  <c r="AS4" i="13"/>
  <c r="AS26" i="13"/>
  <c r="AS8" i="13"/>
  <c r="AS19" i="13"/>
  <c r="AS14" i="13"/>
  <c r="AS10" i="13"/>
  <c r="AS5" i="13"/>
  <c r="AS16" i="13"/>
  <c r="AS12" i="13"/>
  <c r="AS22" i="13"/>
  <c r="AS18" i="13"/>
  <c r="AS13" i="13"/>
  <c r="AS9" i="13"/>
  <c r="AS15" i="13"/>
  <c r="AS17" i="13"/>
  <c r="AS11" i="13"/>
  <c r="AS23" i="13"/>
  <c r="AL13" i="13"/>
  <c r="AL10" i="13"/>
  <c r="AL17" i="13"/>
  <c r="AL8" i="13"/>
  <c r="AL26" i="13"/>
  <c r="AL16" i="13"/>
  <c r="AL7" i="13"/>
  <c r="AL19" i="13"/>
  <c r="AL21" i="13"/>
  <c r="AL11" i="13"/>
  <c r="AL24" i="13"/>
  <c r="AL20" i="13"/>
  <c r="AL25" i="13"/>
  <c r="AL5" i="13"/>
  <c r="AL23" i="13"/>
  <c r="AS3" i="13"/>
  <c r="AL4" i="13"/>
  <c r="AH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PGE to BPAT in MWh (reported by PGE). Negative interchange values indicate net inflows into PGE, and positive interchange values indicate net outflows from PGE.</t>
        </r>
      </text>
    </comment>
    <comment ref="AT1" authorId="0" shapeId="0">
      <text>
        <r>
          <rPr>
            <sz val="9"/>
            <color indexed="81"/>
            <rFont val="Tahoma"/>
            <charset val="1"/>
          </rPr>
          <t>The interchange from PGE to PACW in MWh (reported by PGE). Negative interchange values indicate net inflows into PGE, and positive interchange values indicate net outflows from PGE.</t>
        </r>
      </text>
    </comment>
    <comment ref="AU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V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W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X1" authorId="0" shapeId="0">
      <text>
        <r>
          <rPr>
            <sz val="9"/>
            <color indexed="81"/>
            <rFont val="Tahoma"/>
            <charset val="1"/>
          </rPr>
          <t xml:space="preserve">CO2 emissions from coal (metric tons)
</t>
        </r>
      </text>
    </comment>
    <comment ref="AY1" authorId="0" shapeId="0">
      <text>
        <r>
          <rPr>
            <sz val="9"/>
            <color indexed="81"/>
            <rFont val="Tahoma"/>
            <charset val="1"/>
          </rPr>
          <t xml:space="preserve">CO2 emissions from natural gas (metric tons)
</t>
        </r>
      </text>
    </comment>
    <comment ref="AZ1" authorId="0" shapeId="0">
      <text>
        <r>
          <rPr>
            <sz val="9"/>
            <color indexed="81"/>
            <rFont val="Tahoma"/>
            <charset val="1"/>
          </rPr>
          <t xml:space="preserve">CO2 emissions from petroleum (metric tons)
</t>
        </r>
      </text>
    </comment>
    <comment ref="BA1" authorId="0" shapeId="0">
      <text>
        <r>
          <rPr>
            <sz val="9"/>
            <color indexed="81"/>
            <rFont val="Tahoma"/>
            <charset val="1"/>
          </rPr>
          <t xml:space="preserve">CO2 emissions from sources other than coal, natural gas, and petroleum (metric tons)
</t>
        </r>
      </text>
    </comment>
    <comment ref="BB1" authorId="0" shapeId="0">
      <text>
        <r>
          <rPr>
            <sz val="9"/>
            <color indexed="81"/>
            <rFont val="Tahoma"/>
            <charset val="1"/>
          </rPr>
          <t xml:space="preserve">CO2 emissions generated from all sources (metric tons)
</t>
        </r>
      </text>
    </comment>
    <comment ref="BC1" authorId="0" shapeId="0">
      <text>
        <r>
          <rPr>
            <sz val="9"/>
            <color indexed="81"/>
            <rFont val="Tahoma"/>
            <charset val="1"/>
          </rPr>
          <t xml:space="preserve">CO2 emissions imported (metric tons)
</t>
        </r>
      </text>
    </comment>
    <comment ref="BD1" authorId="0" shapeId="0">
      <text>
        <r>
          <rPr>
            <sz val="9"/>
            <color indexed="81"/>
            <rFont val="Tahoma"/>
            <charset val="1"/>
          </rPr>
          <t xml:space="preserve">CO2 emissions exported (metric tons)
</t>
        </r>
      </text>
    </comment>
    <comment ref="BE1" authorId="0" shapeId="0">
      <text>
        <r>
          <rPr>
            <sz val="9"/>
            <color indexed="81"/>
            <rFont val="Tahoma"/>
            <charset val="1"/>
          </rPr>
          <t xml:space="preserve">CO2 emissions consumed by balancing authority (metric tons)
</t>
        </r>
      </text>
    </comment>
    <comment ref="BF1" authorId="0" shapeId="0">
      <text>
        <r>
          <rPr>
            <sz val="9"/>
            <color indexed="81"/>
            <rFont val="Tahoma"/>
            <charset val="1"/>
          </rPr>
          <t xml:space="preserve">The sum of reported generation (MWh) by energy source for energy sources having non-negative generation.
</t>
        </r>
      </text>
    </comment>
    <comment ref="BG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H1" authorId="0" shapeId="0">
      <text>
        <r>
          <rPr>
            <sz val="9"/>
            <color indexed="81"/>
            <rFont val="Tahoma"/>
            <charset val="1"/>
          </rPr>
          <t xml:space="preserve">CO2 emissions intensity for total generation (lbs/kWh)
</t>
        </r>
      </text>
    </comment>
    <comment ref="BI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PGE to BPAT in MWh (reported by PGE). Negative interchange values indicate net inflows into PGE, and positive interchange values indicate net outflows from PGE.</t>
        </r>
      </text>
    </comment>
    <comment ref="S1" authorId="0" shapeId="0">
      <text>
        <r>
          <rPr>
            <sz val="9"/>
            <color indexed="81"/>
            <rFont val="Tahoma"/>
            <charset val="1"/>
          </rPr>
          <t>The interchange from PGE to PACW in MWh (reported by PGE). Negative interchange values indicate net inflows into PGE, and positive interchange values indicate net outflows from PGE.</t>
        </r>
      </text>
    </comment>
    <comment ref="T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U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V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W1" authorId="0" shapeId="0">
      <text>
        <r>
          <rPr>
            <sz val="9"/>
            <color indexed="81"/>
            <rFont val="Tahoma"/>
            <charset val="1"/>
          </rPr>
          <t xml:space="preserve">CO2 emissions from coal (metric tons)
</t>
        </r>
      </text>
    </comment>
    <comment ref="X1" authorId="0" shapeId="0">
      <text>
        <r>
          <rPr>
            <sz val="9"/>
            <color indexed="81"/>
            <rFont val="Tahoma"/>
            <charset val="1"/>
          </rPr>
          <t xml:space="preserve">CO2 emissions from natural gas (metric tons)
</t>
        </r>
      </text>
    </comment>
    <comment ref="Y1" authorId="0" shapeId="0">
      <text>
        <r>
          <rPr>
            <sz val="9"/>
            <color indexed="81"/>
            <rFont val="Tahoma"/>
            <charset val="1"/>
          </rPr>
          <t xml:space="preserve">CO2 emissions from petroleum (metric tons)
</t>
        </r>
      </text>
    </comment>
    <comment ref="Z1" authorId="0" shapeId="0">
      <text>
        <r>
          <rPr>
            <sz val="9"/>
            <color indexed="81"/>
            <rFont val="Tahoma"/>
            <charset val="1"/>
          </rPr>
          <t xml:space="preserve">CO2 emissions from sources other than coal, natural gas, and petroleum (metric tons)
</t>
        </r>
      </text>
    </comment>
    <comment ref="AA1" authorId="0" shapeId="0">
      <text>
        <r>
          <rPr>
            <sz val="9"/>
            <color indexed="81"/>
            <rFont val="Tahoma"/>
            <charset val="1"/>
          </rPr>
          <t xml:space="preserve">CO2 emissions generated from all sources (metric tons)
</t>
        </r>
      </text>
    </comment>
    <comment ref="AB1" authorId="0" shapeId="0">
      <text>
        <r>
          <rPr>
            <sz val="9"/>
            <color indexed="81"/>
            <rFont val="Tahoma"/>
            <charset val="1"/>
          </rPr>
          <t xml:space="preserve">CO2 emissions imported (metric tons)
</t>
        </r>
      </text>
    </comment>
    <comment ref="AC1" authorId="0" shapeId="0">
      <text>
        <r>
          <rPr>
            <sz val="9"/>
            <color indexed="81"/>
            <rFont val="Tahoma"/>
            <charset val="1"/>
          </rPr>
          <t xml:space="preserve">CO2 emissions exported (metric tons)
</t>
        </r>
      </text>
    </comment>
    <comment ref="AD1" authorId="0" shapeId="0">
      <text>
        <r>
          <rPr>
            <sz val="9"/>
            <color indexed="81"/>
            <rFont val="Tahoma"/>
            <charset val="1"/>
          </rPr>
          <t xml:space="preserve">CO2 emissions consumed by balancing authority (metric tons)
</t>
        </r>
      </text>
    </comment>
    <comment ref="AE1" authorId="0" shapeId="0">
      <text>
        <r>
          <rPr>
            <sz val="9"/>
            <color indexed="81"/>
            <rFont val="Tahoma"/>
            <charset val="1"/>
          </rPr>
          <t xml:space="preserve">The sum of reported generation (MWh) by energy source for energy sources having non-negative generation.
</t>
        </r>
      </text>
    </comment>
    <comment ref="AF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G1" authorId="0" shapeId="0">
      <text>
        <r>
          <rPr>
            <sz val="9"/>
            <color indexed="81"/>
            <rFont val="Tahoma"/>
            <charset val="1"/>
          </rPr>
          <t xml:space="preserve">CO2 emissions intensity for total generation (lbs/kWh)
</t>
        </r>
      </text>
    </comment>
    <comment ref="AH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PGE to BPAT in MWh (reported by PGE). Negative interchange values indicate net inflows into PGE, and positive interchange values indicate net outflows from PGE.</t>
        </r>
      </text>
    </comment>
    <comment ref="AY1" authorId="0" shapeId="0">
      <text>
        <r>
          <rPr>
            <sz val="9"/>
            <color indexed="81"/>
            <rFont val="Tahoma"/>
            <charset val="1"/>
          </rPr>
          <t>The interchange from PGE to PACW in MWh (reported by PGE). Negative interchange values indicate net inflows into PGE, and positive interchange values indicate net outflows from PGE.</t>
        </r>
      </text>
    </comment>
    <comment ref="AZ1" authorId="0" shapeId="0">
      <text>
        <r>
          <rPr>
            <sz val="9"/>
            <color indexed="81"/>
            <rFont val="Tahoma"/>
            <charset val="1"/>
          </rPr>
          <t>1 indicates there is an active interconnection between PGE and BPAT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PGE and PACW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BPAT to PGE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PACW to PGE in MWh (reported by PACW). Negative interchange values indicate net inflows into PACW, and positive interchange values indicate net outflows from PACW.</t>
        </r>
      </text>
    </comment>
    <comment ref="BD1" authorId="0" shapeId="0">
      <text>
        <r>
          <rPr>
            <sz val="9"/>
            <color indexed="81"/>
            <rFont val="Tahoma"/>
            <charset val="1"/>
          </rPr>
          <t>This column indicates when there is an imbalance between the interchange from PGE to BPAT reported by PGE and the interchange from BPAT to PGE reported by BPAT. Normally, the interchanges should sum to zero. When the reported data balances, this column displays 0. When there is an imbalanced, this column displays the non-zero sum.</t>
        </r>
      </text>
    </comment>
    <comment ref="BE1" authorId="0" shapeId="0">
      <text>
        <r>
          <rPr>
            <sz val="9"/>
            <color indexed="81"/>
            <rFont val="Tahoma"/>
            <charset val="1"/>
          </rPr>
          <t>This column indicates when there is an imbalance between the interchange from PGE to PACW reported by PGE and the interchange from PACW to PGE reported by PACW. Normally, the interchanges should sum to zero. When the reported data balances, this column displays 0. When there is an imbalanced, this column displays the non-zero sum.</t>
        </r>
      </text>
    </comment>
    <comment ref="BF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G1" authorId="0" shapeId="0">
      <text>
        <r>
          <rPr>
            <sz val="9"/>
            <color indexed="81"/>
            <rFont val="Tahoma"/>
            <charset val="1"/>
          </rPr>
          <t xml:space="preserve">The sum of demand in MWh for all subregions
</t>
        </r>
      </text>
    </comment>
    <comment ref="BH1" authorId="0" shapeId="0">
      <text>
        <r>
          <rPr>
            <sz val="9"/>
            <color indexed="81"/>
            <rFont val="Tahoma"/>
            <charset val="1"/>
          </rPr>
          <t xml:space="preserve">The Coordinated Universal Time (UTC) timestamp reported by the balancing authority in daily submission File 0
</t>
        </r>
      </text>
    </comment>
    <comment ref="BI1" authorId="0" shapeId="0">
      <text>
        <r>
          <rPr>
            <sz val="9"/>
            <color indexed="81"/>
            <rFont val="Tahoma"/>
            <charset val="1"/>
          </rPr>
          <t xml:space="preserve">The Coordinated Universal Time (UTC) timestamp reported by the balancing authority in daily submission File 1
</t>
        </r>
      </text>
    </comment>
    <comment ref="BJ1" authorId="0" shapeId="0">
      <text>
        <r>
          <rPr>
            <sz val="9"/>
            <color indexed="81"/>
            <rFont val="Tahoma"/>
            <charset val="1"/>
          </rPr>
          <t xml:space="preserve">The Coordinated Universal Time (UTC) timestamp reported by the balancing authority in daily submission File 2
</t>
        </r>
      </text>
    </comment>
    <comment ref="BK1" authorId="0" shapeId="0">
      <text>
        <r>
          <rPr>
            <sz val="9"/>
            <color indexed="81"/>
            <rFont val="Tahoma"/>
            <charset val="1"/>
          </rPr>
          <t xml:space="preserve">The Coordinated Universal Time (UTC) timestamp reported by the balancing authority in daily submission File D
</t>
        </r>
      </text>
    </comment>
    <comment ref="BL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M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N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O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P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Q1" authorId="0" shapeId="0">
      <text>
        <r>
          <rPr>
            <sz val="9"/>
            <color indexed="81"/>
            <rFont val="Tahoma"/>
            <charset val="1"/>
          </rPr>
          <t xml:space="preserve">The Coordinated Universal Time (UTC) timestamp reported by the balancing authority in daily submission File 0
</t>
        </r>
      </text>
    </comment>
    <comment ref="BR1" authorId="0" shapeId="0">
      <text>
        <r>
          <rPr>
            <sz val="9"/>
            <color indexed="81"/>
            <rFont val="Tahoma"/>
            <charset val="1"/>
          </rPr>
          <t xml:space="preserve">The Coordinated Universal Time (UTC) timestamp reported by the balancing authority in daily submission File 1
</t>
        </r>
      </text>
    </comment>
    <comment ref="BS1" authorId="0" shapeId="0">
      <text>
        <r>
          <rPr>
            <sz val="9"/>
            <color indexed="81"/>
            <rFont val="Tahoma"/>
            <charset val="1"/>
          </rPr>
          <t xml:space="preserve">The Coordinated Universal Time (UTC) timestamp reported by the balancing authority in daily submission File 2
</t>
        </r>
      </text>
    </comment>
    <comment ref="BT1" authorId="0" shapeId="0">
      <text>
        <r>
          <rPr>
            <sz val="9"/>
            <color indexed="81"/>
            <rFont val="Tahoma"/>
            <charset val="1"/>
          </rPr>
          <t xml:space="preserve">The Coordinated Universal Time (UTC) timestamp reported by the balancing authority in daily submission File D
</t>
        </r>
      </text>
    </comment>
    <comment ref="BU1" authorId="0" shapeId="0">
      <text>
        <r>
          <rPr>
            <sz val="9"/>
            <color indexed="81"/>
            <rFont val="Tahoma"/>
            <charset val="1"/>
          </rPr>
          <t xml:space="preserve">1 indicates an incorrect UTC offset reported by the balancing authority.
0 indicates the UTC offset was correctly reported.
</t>
        </r>
      </text>
    </comment>
    <comment ref="BV1" authorId="0" shapeId="0">
      <text>
        <r>
          <rPr>
            <sz val="9"/>
            <color indexed="81"/>
            <rFont val="Tahoma"/>
            <charset val="1"/>
          </rPr>
          <t xml:space="preserve">The file name of daily submission file 0
</t>
        </r>
      </text>
    </comment>
    <comment ref="BW1" authorId="0" shapeId="0">
      <text>
        <r>
          <rPr>
            <sz val="9"/>
            <color indexed="81"/>
            <rFont val="Tahoma"/>
            <charset val="1"/>
          </rPr>
          <t xml:space="preserve">The file name of daily submission file 1
</t>
        </r>
      </text>
    </comment>
    <comment ref="BX1" authorId="0" shapeId="0">
      <text>
        <r>
          <rPr>
            <sz val="9"/>
            <color indexed="81"/>
            <rFont val="Tahoma"/>
            <charset val="1"/>
          </rPr>
          <t xml:space="preserve">The file name of daily submission file 2
</t>
        </r>
      </text>
    </comment>
    <comment ref="BY1" authorId="0" shapeId="0">
      <text>
        <r>
          <rPr>
            <sz val="9"/>
            <color indexed="81"/>
            <rFont val="Tahoma"/>
            <charset val="1"/>
          </rPr>
          <t xml:space="preserve">The file name of daily submission file D
</t>
        </r>
      </text>
    </comment>
    <comment ref="BZ1" authorId="0" shapeId="0">
      <text>
        <r>
          <rPr>
            <sz val="9"/>
            <color indexed="81"/>
            <rFont val="Tahoma"/>
            <charset val="1"/>
          </rPr>
          <t xml:space="preserve">The date file 0 was processed by EIA
</t>
        </r>
      </text>
    </comment>
    <comment ref="CA1" authorId="0" shapeId="0">
      <text>
        <r>
          <rPr>
            <sz val="9"/>
            <color indexed="81"/>
            <rFont val="Tahoma"/>
            <charset val="1"/>
          </rPr>
          <t xml:space="preserve">The date file 1 was processed by EIA
</t>
        </r>
      </text>
    </comment>
    <comment ref="CB1" authorId="0" shapeId="0">
      <text>
        <r>
          <rPr>
            <sz val="9"/>
            <color indexed="81"/>
            <rFont val="Tahoma"/>
            <charset val="1"/>
          </rPr>
          <t xml:space="preserve">The date file 2 was processed by EIA
</t>
        </r>
      </text>
    </comment>
    <comment ref="CC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48"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PGEdaily1822015</t>
  </si>
  <si>
    <t>PGEdaily1832015</t>
  </si>
  <si>
    <t>PGEdaily1842015</t>
  </si>
  <si>
    <t/>
  </si>
  <si>
    <t>PGEdaily1852015</t>
  </si>
  <si>
    <t>PGEdaily1862015</t>
  </si>
  <si>
    <t>PGEdaily1872015</t>
  </si>
  <si>
    <t>PGEdaily1882015</t>
  </si>
  <si>
    <t>PGEdaily1892015</t>
  </si>
  <si>
    <t>PGEdaily1902015</t>
  </si>
  <si>
    <t>PGEdaily1912015</t>
  </si>
  <si>
    <t>PGEdaily1922015</t>
  </si>
  <si>
    <t>PGEdaily1932015</t>
  </si>
  <si>
    <t>PGEdaily1942015</t>
  </si>
  <si>
    <t>PGEdaily1952015</t>
  </si>
  <si>
    <t>PGEdaily1962015</t>
  </si>
  <si>
    <t>PGEdaily1972015</t>
  </si>
  <si>
    <t>PGEdaily1982015</t>
  </si>
  <si>
    <t>PGEdaily1992015</t>
  </si>
  <si>
    <t>PGEdaily2002015</t>
  </si>
  <si>
    <t>PGEdaily2012015</t>
  </si>
  <si>
    <t>PGEdaily2022015</t>
  </si>
  <si>
    <t>PGEdaily2032015</t>
  </si>
  <si>
    <t>PGEdaily2042015</t>
  </si>
  <si>
    <t>PGEdaily2052015</t>
  </si>
  <si>
    <t>PGEdaily2062015</t>
  </si>
  <si>
    <t>PGEdaily2072015</t>
  </si>
  <si>
    <t>PGEdaily2082015</t>
  </si>
  <si>
    <t>PGEdaily2092015</t>
  </si>
  <si>
    <t>PGEdaily2102015</t>
  </si>
  <si>
    <t>PGEdaily2112015</t>
  </si>
  <si>
    <t>PGEdaily2122015</t>
  </si>
  <si>
    <t>PGEdaily2132015</t>
  </si>
  <si>
    <t>PGEdaily2142015</t>
  </si>
  <si>
    <t>PGEdaily2152015</t>
  </si>
  <si>
    <t>PGEdaily2162015</t>
  </si>
  <si>
    <t>PGEdaily2172015</t>
  </si>
  <si>
    <t>PGEdaily2182015</t>
  </si>
  <si>
    <t>PGEdaily2192015</t>
  </si>
  <si>
    <t>PGEdaily2202015</t>
  </si>
  <si>
    <t>PGEdaily2212015</t>
  </si>
  <si>
    <t>PGEdaily2222015</t>
  </si>
  <si>
    <t>PGEdaily2232015</t>
  </si>
  <si>
    <t>PGEdaily2242015</t>
  </si>
  <si>
    <t>PGEdaily2252015</t>
  </si>
  <si>
    <t>PGEdaily2262015</t>
  </si>
  <si>
    <t>PGEdaily2272015</t>
  </si>
  <si>
    <t>PGEdaily2282015</t>
  </si>
  <si>
    <t>PGEdaily2292015</t>
  </si>
  <si>
    <t>PGEdaily2302015</t>
  </si>
  <si>
    <t>PGEdaily2312015</t>
  </si>
  <si>
    <t>PGEdaily2322015</t>
  </si>
  <si>
    <t>PGEdaily2332015</t>
  </si>
  <si>
    <t>PGEdaily2342015</t>
  </si>
  <si>
    <t>PGEdaily2352015</t>
  </si>
  <si>
    <t>PGEdaily2362015</t>
  </si>
  <si>
    <t>PGEdaily2372015</t>
  </si>
  <si>
    <t>PGEdaily2382015</t>
  </si>
  <si>
    <t>PGEdaily2392015</t>
  </si>
  <si>
    <t>PGEdaily2402015</t>
  </si>
  <si>
    <t>PGEdaily2412015</t>
  </si>
  <si>
    <t>PGEdaily2422015</t>
  </si>
  <si>
    <t>PGEdaily2432015</t>
  </si>
  <si>
    <t>PGEdaily2442015</t>
  </si>
  <si>
    <t>PGEdaily2452015</t>
  </si>
  <si>
    <t>PGEdaily2462015</t>
  </si>
  <si>
    <t>PGEdaily2472015</t>
  </si>
  <si>
    <t>PGEdaily2482015</t>
  </si>
  <si>
    <t>PGEdaily2492015</t>
  </si>
  <si>
    <t>PGEdaily2502015</t>
  </si>
  <si>
    <t>PGEdaily2512015</t>
  </si>
  <si>
    <t>PGEdaily2522015</t>
  </si>
  <si>
    <t>PGEdaily2532015</t>
  </si>
  <si>
    <t>PGEdaily2542015</t>
  </si>
  <si>
    <t>PGEdaily2552015</t>
  </si>
  <si>
    <t>PGEdaily2562015</t>
  </si>
  <si>
    <t>PGEdaily2572015</t>
  </si>
  <si>
    <t>PGEdaily2582015</t>
  </si>
  <si>
    <t>PGEdaily2592015</t>
  </si>
  <si>
    <t>PGEdaily2602015</t>
  </si>
  <si>
    <t>PGEdaily2612015</t>
  </si>
  <si>
    <t>PGEdaily2622015</t>
  </si>
  <si>
    <t>PGEdaily2632015</t>
  </si>
  <si>
    <t>PGEdaily2642015</t>
  </si>
  <si>
    <t>PGEdaily2652015</t>
  </si>
  <si>
    <t>PGEdaily2662015</t>
  </si>
  <si>
    <t>PGEdaily2672015</t>
  </si>
  <si>
    <t>PGEdaily2682015</t>
  </si>
  <si>
    <t>PGEdaily2692015</t>
  </si>
  <si>
    <t>PGEdaily2702015</t>
  </si>
  <si>
    <t>PGEdaily2712015</t>
  </si>
  <si>
    <t>PGEdaily2722015</t>
  </si>
  <si>
    <t>PGEdaily2732015</t>
  </si>
  <si>
    <t>PGEdaily2742015</t>
  </si>
  <si>
    <t>PGEdaily2752015</t>
  </si>
  <si>
    <t>PGEdaily2762015</t>
  </si>
  <si>
    <t>PGEdaily2772015</t>
  </si>
  <si>
    <t>PGEdaily2782015</t>
  </si>
  <si>
    <t>PGEdaily2792015</t>
  </si>
  <si>
    <t>PGEdaily2802015</t>
  </si>
  <si>
    <t>PGEdaily2812015</t>
  </si>
  <si>
    <t>PGEdaily2822015</t>
  </si>
  <si>
    <t>PGEdaily2832015</t>
  </si>
  <si>
    <t>PGEdaily2842015</t>
  </si>
  <si>
    <t>PGEdaily2852015</t>
  </si>
  <si>
    <t>PGEdaily2862015</t>
  </si>
  <si>
    <t>PGEdaily2872015</t>
  </si>
  <si>
    <t>PGEdaily2882015</t>
  </si>
  <si>
    <t>PGEdaily2892015</t>
  </si>
  <si>
    <t>PGEdaily2902015</t>
  </si>
  <si>
    <t>PGEdaily2912015</t>
  </si>
  <si>
    <t>PGEdaily2922015</t>
  </si>
  <si>
    <t>PGEdaily2932015</t>
  </si>
  <si>
    <t>PGEdaily2942015</t>
  </si>
  <si>
    <t>PGEdaily2952015</t>
  </si>
  <si>
    <t>PGEdaily2962015</t>
  </si>
  <si>
    <t>PGEdaily2972015</t>
  </si>
  <si>
    <t>PGEdaily2982015</t>
  </si>
  <si>
    <t>PGEdaily2992015</t>
  </si>
  <si>
    <t>PGEdaily3002015</t>
  </si>
  <si>
    <t>PGEdaily3012015</t>
  </si>
  <si>
    <t>PGEdaily3022015</t>
  </si>
  <si>
    <t>PGEdaily3032015</t>
  </si>
  <si>
    <t>PGEdaily3042015</t>
  </si>
  <si>
    <t>PGEdaily3052015</t>
  </si>
  <si>
    <t>PGEdaily3062015</t>
  </si>
  <si>
    <t>PGEdaily3072015</t>
  </si>
  <si>
    <t>PGEdaily3082015</t>
  </si>
  <si>
    <t>PGEdaily3092015</t>
  </si>
  <si>
    <t>PGEdaily3102015</t>
  </si>
  <si>
    <t>PGEdaily3112015</t>
  </si>
  <si>
    <t>PGEdaily3122015</t>
  </si>
  <si>
    <t>PGEdaily3132015</t>
  </si>
  <si>
    <t>PGEdaily3142015</t>
  </si>
  <si>
    <t>PGEdaily3152015</t>
  </si>
  <si>
    <t>PGEdaily3162015</t>
  </si>
  <si>
    <t>PGEdaily3172015</t>
  </si>
  <si>
    <t>PGEdaily3182015</t>
  </si>
  <si>
    <t>PGEdaily3192015</t>
  </si>
  <si>
    <t>PGEdaily3202015</t>
  </si>
  <si>
    <t>PGEdaily3212015</t>
  </si>
  <si>
    <t>PGEdaily3222015</t>
  </si>
  <si>
    <t>PGEdaily3232015</t>
  </si>
  <si>
    <t>PGEdaily3242015</t>
  </si>
  <si>
    <t>PGEdaily3252015</t>
  </si>
  <si>
    <t>PGEdaily3262015</t>
  </si>
  <si>
    <t>PGEdaily3272015</t>
  </si>
  <si>
    <t>PGEdaily3282015</t>
  </si>
  <si>
    <t>PGEdaily3292015</t>
  </si>
  <si>
    <t>PGEdaily3302015</t>
  </si>
  <si>
    <t>PGEdaily3312015</t>
  </si>
  <si>
    <t>PGEdaily3322015</t>
  </si>
  <si>
    <t>PGEdaily3332015</t>
  </si>
  <si>
    <t>PGEdaily3342015</t>
  </si>
  <si>
    <t>PGEdaily3352015</t>
  </si>
  <si>
    <t>PGEdaily3362015</t>
  </si>
  <si>
    <t>PGEdaily3372015</t>
  </si>
  <si>
    <t>PGEdaily3382015</t>
  </si>
  <si>
    <t>PGEdaily3392015</t>
  </si>
  <si>
    <t>PGEdaily3402015</t>
  </si>
  <si>
    <t>PGEdaily3412015</t>
  </si>
  <si>
    <t>PGEdaily3422015</t>
  </si>
  <si>
    <t>PGEdaily3432015</t>
  </si>
  <si>
    <t>PGEdaily3442015</t>
  </si>
  <si>
    <t>PGEdaily3452015</t>
  </si>
  <si>
    <t>PGEdaily3462015</t>
  </si>
  <si>
    <t>PGEdaily3472015</t>
  </si>
  <si>
    <t>PGEdaily3482015</t>
  </si>
  <si>
    <t>PGEdaily3492015</t>
  </si>
  <si>
    <t>PGEdaily3502015</t>
  </si>
  <si>
    <t>PGEdaily3512015</t>
  </si>
  <si>
    <t>PGEdaily3522015</t>
  </si>
  <si>
    <t>PGEdaily3532015</t>
  </si>
  <si>
    <t>PGEdaily3542015</t>
  </si>
  <si>
    <t>PGEdaily3552015</t>
  </si>
  <si>
    <t>PGEdaily3562015</t>
  </si>
  <si>
    <t>PGEdaily3572015</t>
  </si>
  <si>
    <t>PGEdaily3582015</t>
  </si>
  <si>
    <t>PGEdaily3592015</t>
  </si>
  <si>
    <t>PGEdaily3602015</t>
  </si>
  <si>
    <t>PGEdaily3612015</t>
  </si>
  <si>
    <t>PGEdaily3622015</t>
  </si>
  <si>
    <t>PGEdaily3632015</t>
  </si>
  <si>
    <t>PGEdaily3642015</t>
  </si>
  <si>
    <t>PGEdaily3652015</t>
  </si>
  <si>
    <t>PGEdaily0012016</t>
  </si>
  <si>
    <t>PGEdaily0022016</t>
  </si>
  <si>
    <t>PGEdaily0032016</t>
  </si>
  <si>
    <t>PGEdaily0042016</t>
  </si>
  <si>
    <t>PGEdaily0052016</t>
  </si>
  <si>
    <t>PGEdaily0062016</t>
  </si>
  <si>
    <t>PGEdaily0072016</t>
  </si>
  <si>
    <t>PGEdaily0082016</t>
  </si>
  <si>
    <t>PGEdaily0092016</t>
  </si>
  <si>
    <t>PGEdaily0102016</t>
  </si>
  <si>
    <t>PGEdaily0112016</t>
  </si>
  <si>
    <t>PGEdaily0122016</t>
  </si>
  <si>
    <t>PGEdaily0132016</t>
  </si>
  <si>
    <t>PGEdaily0142016</t>
  </si>
  <si>
    <t>PGEdaily0152016</t>
  </si>
  <si>
    <t>PGEdaily0162016</t>
  </si>
  <si>
    <t>PGEdaily0172016</t>
  </si>
  <si>
    <t>PGEdaily0182016</t>
  </si>
  <si>
    <t>PGEdaily0192016</t>
  </si>
  <si>
    <t>PGEdaily0202016</t>
  </si>
  <si>
    <t>PGEdaily0212016</t>
  </si>
  <si>
    <t>PGEdaily0222016</t>
  </si>
  <si>
    <t>PGEdaily0232016</t>
  </si>
  <si>
    <t>PGEdaily0242016</t>
  </si>
  <si>
    <t>PGEdaily0252016</t>
  </si>
  <si>
    <t>PGEdaily0262016</t>
  </si>
  <si>
    <t>PGEdaily0272016</t>
  </si>
  <si>
    <t>PGEdaily0282016</t>
  </si>
  <si>
    <t>PGEdaily0292016</t>
  </si>
  <si>
    <t>PGEdaily0302016</t>
  </si>
  <si>
    <t>PGEdaily0312016</t>
  </si>
  <si>
    <t>PGEdaily0322016</t>
  </si>
  <si>
    <t>PGEdaily0332016</t>
  </si>
  <si>
    <t>PGEdaily0342016</t>
  </si>
  <si>
    <t>PGEdaily0352016</t>
  </si>
  <si>
    <t>PGEdaily0362016</t>
  </si>
  <si>
    <t>PGEdaily0372016</t>
  </si>
  <si>
    <t>PGEdaily0382016</t>
  </si>
  <si>
    <t>PGEdaily0392016</t>
  </si>
  <si>
    <t>PGEdaily0402016</t>
  </si>
  <si>
    <t>PGEdaily0412016</t>
  </si>
  <si>
    <t>PGEdaily0422016</t>
  </si>
  <si>
    <t>PGEdaily0432016</t>
  </si>
  <si>
    <t>PGEdaily0442016</t>
  </si>
  <si>
    <t>PGEdaily0452016</t>
  </si>
  <si>
    <t>PGEdaily0462016</t>
  </si>
  <si>
    <t>PGEdaily0472016</t>
  </si>
  <si>
    <t>PGEdaily0482016</t>
  </si>
  <si>
    <t>PGEdaily0492016</t>
  </si>
  <si>
    <t>PGEdaily0502016</t>
  </si>
  <si>
    <t>PGEdaily0512016</t>
  </si>
  <si>
    <t>PGEdaily0522016</t>
  </si>
  <si>
    <t>PGEdaily0532016</t>
  </si>
  <si>
    <t>PGEdaily0542016</t>
  </si>
  <si>
    <t>PGEdaily0552016</t>
  </si>
  <si>
    <t>PGEdaily0562016</t>
  </si>
  <si>
    <t>PGEdaily0572016</t>
  </si>
  <si>
    <t>PGEdaily0582016</t>
  </si>
  <si>
    <t>PGEdaily0592016</t>
  </si>
  <si>
    <t>PGEdaily0602016</t>
  </si>
  <si>
    <t>PGEdaily0612016</t>
  </si>
  <si>
    <t>PGEdaily0622016</t>
  </si>
  <si>
    <t>PGEdaily0632016</t>
  </si>
  <si>
    <t>PGEdaily0642016</t>
  </si>
  <si>
    <t>PGEdaily0652016</t>
  </si>
  <si>
    <t>PGEdaily0662016</t>
  </si>
  <si>
    <t>PGEdaily0672016</t>
  </si>
  <si>
    <t>PGEdaily0682016</t>
  </si>
  <si>
    <t>PGEdaily0692016</t>
  </si>
  <si>
    <t>PGEdaily0702016</t>
  </si>
  <si>
    <t>PGEdaily0712016</t>
  </si>
  <si>
    <t>PGEdaily0722016</t>
  </si>
  <si>
    <t>PGEdaily0732016</t>
  </si>
  <si>
    <t>PGEdaily0742016</t>
  </si>
  <si>
    <t>PGEdaily0752016</t>
  </si>
  <si>
    <t>PGEdaily0762016</t>
  </si>
  <si>
    <t>PGEdaily0772016</t>
  </si>
  <si>
    <t>PGEdaily0782016</t>
  </si>
  <si>
    <t>PGEdaily0792016</t>
  </si>
  <si>
    <t>PGEdaily0802016</t>
  </si>
  <si>
    <t>PGEdaily0812016</t>
  </si>
  <si>
    <t>PGEdaily0822016</t>
  </si>
  <si>
    <t>PGEdaily0832016</t>
  </si>
  <si>
    <t>PGEdaily0842016</t>
  </si>
  <si>
    <t>PGEdaily0852016</t>
  </si>
  <si>
    <t>PGEdaily0862016</t>
  </si>
  <si>
    <t>PGEdaily0872016</t>
  </si>
  <si>
    <t>PGEdaily0882016</t>
  </si>
  <si>
    <t>PGEdaily0892016</t>
  </si>
  <si>
    <t>PGEdaily0902016</t>
  </si>
  <si>
    <t>PGEdaily0912016</t>
  </si>
  <si>
    <t>PGEdaily0922016</t>
  </si>
  <si>
    <t>PGEdaily0932016</t>
  </si>
  <si>
    <t>PGEdaily0942016</t>
  </si>
  <si>
    <t>PGEdaily0952016</t>
  </si>
  <si>
    <t>PGEdaily0962016</t>
  </si>
  <si>
    <t>PGEdaily0972016</t>
  </si>
  <si>
    <t>PGEdaily0982016</t>
  </si>
  <si>
    <t>PGEdaily0992016</t>
  </si>
  <si>
    <t>PGEdaily1002016</t>
  </si>
  <si>
    <t>PGEdaily1012016</t>
  </si>
  <si>
    <t>PGEdaily1022016</t>
  </si>
  <si>
    <t>PGEdaily1032016</t>
  </si>
  <si>
    <t>PGEdaily1042016</t>
  </si>
  <si>
    <t>PGEdaily1052016</t>
  </si>
  <si>
    <t>PGEdaily1062016</t>
  </si>
  <si>
    <t>PGEdaily1072016</t>
  </si>
  <si>
    <t>PGEdaily1082016</t>
  </si>
  <si>
    <t>PGEdaily1092016</t>
  </si>
  <si>
    <t>PGEdaily1102016</t>
  </si>
  <si>
    <t>PGEdaily1112016</t>
  </si>
  <si>
    <t>PGEdaily1122016</t>
  </si>
  <si>
    <t>PGEdaily1132016</t>
  </si>
  <si>
    <t>PGEdaily1142016</t>
  </si>
  <si>
    <t>PGEdaily1152016</t>
  </si>
  <si>
    <t>PGEdaily1162016</t>
  </si>
  <si>
    <t>PGEdaily1172016</t>
  </si>
  <si>
    <t>PGEdaily1182016</t>
  </si>
  <si>
    <t>PGEdaily1192016</t>
  </si>
  <si>
    <t>PGEdaily1202016</t>
  </si>
  <si>
    <t>PGEdaily1212016</t>
  </si>
  <si>
    <t>PGEdaily1222016</t>
  </si>
  <si>
    <t>PGEdaily1232016</t>
  </si>
  <si>
    <t>PGEdaily1242016</t>
  </si>
  <si>
    <t>PGEdaily1252016</t>
  </si>
  <si>
    <t>PGEdaily1262016</t>
  </si>
  <si>
    <t>PGEdaily1272016</t>
  </si>
  <si>
    <t>PGEdaily1282016</t>
  </si>
  <si>
    <t>PGEdaily1292016</t>
  </si>
  <si>
    <t>PGEdaily1302016</t>
  </si>
  <si>
    <t>PGEdaily1312016</t>
  </si>
  <si>
    <t>PGEdaily1322016</t>
  </si>
  <si>
    <t>PGEdaily1332016</t>
  </si>
  <si>
    <t>PGEdaily1342016</t>
  </si>
  <si>
    <t>PGEdaily1352016</t>
  </si>
  <si>
    <t>PGEdaily1362016</t>
  </si>
  <si>
    <t>PGEdaily1372016</t>
  </si>
  <si>
    <t>PGEdaily1382016</t>
  </si>
  <si>
    <t>PGEdaily1392016</t>
  </si>
  <si>
    <t>PGEdaily1402016</t>
  </si>
  <si>
    <t>PGEdaily1412016</t>
  </si>
  <si>
    <t>PGEdaily1422016</t>
  </si>
  <si>
    <t>PGEdaily1432016</t>
  </si>
  <si>
    <t>PGEdaily1442016</t>
  </si>
  <si>
    <t>PGEdaily1452016</t>
  </si>
  <si>
    <t>PGEdaily1462016</t>
  </si>
  <si>
    <t>PGEdaily1472016</t>
  </si>
  <si>
    <t>PGEdaily1482016</t>
  </si>
  <si>
    <t>PGEdaily1492016</t>
  </si>
  <si>
    <t>PGEdaily1502016</t>
  </si>
  <si>
    <t>PGEdaily1512016</t>
  </si>
  <si>
    <t>PGEdaily1522016</t>
  </si>
  <si>
    <t>PGEdaily1532016</t>
  </si>
  <si>
    <t>PGEdaily1542016</t>
  </si>
  <si>
    <t>PGEdaily1552016</t>
  </si>
  <si>
    <t>PGEdaily1562016</t>
  </si>
  <si>
    <t>PGEdaily1572016</t>
  </si>
  <si>
    <t>PGEdaily1582016</t>
  </si>
  <si>
    <t>PGEdaily1592016</t>
  </si>
  <si>
    <t>PGEdaily1602016</t>
  </si>
  <si>
    <t>PGEdaily1612016</t>
  </si>
  <si>
    <t>PGEdaily1622016</t>
  </si>
  <si>
    <t>PGEdaily1632016</t>
  </si>
  <si>
    <t>PGEdaily1642016</t>
  </si>
  <si>
    <t>PGEdaily1652016</t>
  </si>
  <si>
    <t>PGEdaily1662016</t>
  </si>
  <si>
    <t>PGEdaily1672016</t>
  </si>
  <si>
    <t>PGEdaily1682016</t>
  </si>
  <si>
    <t>PGEdaily1692016</t>
  </si>
  <si>
    <t>PGEdaily1702016</t>
  </si>
  <si>
    <t>PGEdaily1712016</t>
  </si>
  <si>
    <t>PGEdaily1722016</t>
  </si>
  <si>
    <t>PGEdaily1732016</t>
  </si>
  <si>
    <t>PGEdaily1742016</t>
  </si>
  <si>
    <t>PGEdaily1752016</t>
  </si>
  <si>
    <t>PGEdaily1762016</t>
  </si>
  <si>
    <t>PGEdaily1772016</t>
  </si>
  <si>
    <t>PGEdaily1782016</t>
  </si>
  <si>
    <t>PGEdaily1792016</t>
  </si>
  <si>
    <t>PGEdaily1802016</t>
  </si>
  <si>
    <t>PGEdaily1812016</t>
  </si>
  <si>
    <t>PGEdaily1822016</t>
  </si>
  <si>
    <t>PGEdaily1832016</t>
  </si>
  <si>
    <t>PGEdaily1842016</t>
  </si>
  <si>
    <t>PGEdaily1852016</t>
  </si>
  <si>
    <t>PGEdaily1862016</t>
  </si>
  <si>
    <t>PGEdaily1872016</t>
  </si>
  <si>
    <t>PGEdaily1882016</t>
  </si>
  <si>
    <t>PGEdaily1892016</t>
  </si>
  <si>
    <t>PGEdaily1902016</t>
  </si>
  <si>
    <t>PGEdaily1912016</t>
  </si>
  <si>
    <t>PGEdaily1922016</t>
  </si>
  <si>
    <t>PGEdaily1932016</t>
  </si>
  <si>
    <t>PGEdaily1942016</t>
  </si>
  <si>
    <t>PGEdaily1952016</t>
  </si>
  <si>
    <t>PGEdaily1962016</t>
  </si>
  <si>
    <t>PGEdaily1972016</t>
  </si>
  <si>
    <t>PGEdaily1982016</t>
  </si>
  <si>
    <t>PGEdaily1992016</t>
  </si>
  <si>
    <t>PGEdaily2002016</t>
  </si>
  <si>
    <t>PGEdaily2012016</t>
  </si>
  <si>
    <t>PGEdaily2022016</t>
  </si>
  <si>
    <t>PGEdaily2032016</t>
  </si>
  <si>
    <t>PGEdaily2042016</t>
  </si>
  <si>
    <t>PGEdaily2052016</t>
  </si>
  <si>
    <t>PGEdaily2062016</t>
  </si>
  <si>
    <t>PGEdaily2072016</t>
  </si>
  <si>
    <t>PGEdaily2082016</t>
  </si>
  <si>
    <t>PGEdaily2092016</t>
  </si>
  <si>
    <t>PGEdaily2102016</t>
  </si>
  <si>
    <t>PGEdaily2112016</t>
  </si>
  <si>
    <t>PGEdaily2122016</t>
  </si>
  <si>
    <t>PGEdaily2132016</t>
  </si>
  <si>
    <t>PGEdaily2142016</t>
  </si>
  <si>
    <t>PGEdaily2152016</t>
  </si>
  <si>
    <t>PGEdaily2162016</t>
  </si>
  <si>
    <t>PGEdaily2172016</t>
  </si>
  <si>
    <t>PGEdaily2182016</t>
  </si>
  <si>
    <t>PGEdaily2192016</t>
  </si>
  <si>
    <t>PGEdaily2202016</t>
  </si>
  <si>
    <t>PGEdaily2212016</t>
  </si>
  <si>
    <t>PGEdaily2222016</t>
  </si>
  <si>
    <t>PGEdaily2232016</t>
  </si>
  <si>
    <t>PGEdaily2242016</t>
  </si>
  <si>
    <t>PGEdaily2252016</t>
  </si>
  <si>
    <t>PGEdaily2262016</t>
  </si>
  <si>
    <t>PGEdaily2272016</t>
  </si>
  <si>
    <t>PGEdaily2282016</t>
  </si>
  <si>
    <t>PGEdaily2292016</t>
  </si>
  <si>
    <t>PGEdaily2302016</t>
  </si>
  <si>
    <t>PGEdaily2312016</t>
  </si>
  <si>
    <t>PGEdaily2322016</t>
  </si>
  <si>
    <t>PGEdaily2332016</t>
  </si>
  <si>
    <t>PGEdaily2342016</t>
  </si>
  <si>
    <t>PGEdaily2352016</t>
  </si>
  <si>
    <t>PGEdaily2362016</t>
  </si>
  <si>
    <t>PGEdaily2372016</t>
  </si>
  <si>
    <t>PGEdaily2382016</t>
  </si>
  <si>
    <t>PGEdaily2392016</t>
  </si>
  <si>
    <t>PGEdaily2402016</t>
  </si>
  <si>
    <t>PGEdaily2412016</t>
  </si>
  <si>
    <t>PGEdaily2422016</t>
  </si>
  <si>
    <t>PGEdaily2432016</t>
  </si>
  <si>
    <t>PGEdaily2442016</t>
  </si>
  <si>
    <t>PGEdaily2452016</t>
  </si>
  <si>
    <t>PGEdaily2462016</t>
  </si>
  <si>
    <t>PGEdaily2472016</t>
  </si>
  <si>
    <t>PGEdaily2482016</t>
  </si>
  <si>
    <t>PGEdaily2492016</t>
  </si>
  <si>
    <t>PGEdaily2502016</t>
  </si>
  <si>
    <t>PGEdaily2512016</t>
  </si>
  <si>
    <t>PGEdaily2522016</t>
  </si>
  <si>
    <t>PGEdaily2532016</t>
  </si>
  <si>
    <t>PGEdaily2542016</t>
  </si>
  <si>
    <t>PGEdaily2552016</t>
  </si>
  <si>
    <t>PGEdaily2562016</t>
  </si>
  <si>
    <t>PGEdaily2572016</t>
  </si>
  <si>
    <t>PGEdaily2582016</t>
  </si>
  <si>
    <t>PGEdaily2592016</t>
  </si>
  <si>
    <t>PGEdaily2602016</t>
  </si>
  <si>
    <t>PGEdaily2612016</t>
  </si>
  <si>
    <t>PGEdaily2622016</t>
  </si>
  <si>
    <t>PGEdaily2632016</t>
  </si>
  <si>
    <t>PGEdaily2642016</t>
  </si>
  <si>
    <t>PGEdaily2652016</t>
  </si>
  <si>
    <t>PGEdaily2662016</t>
  </si>
  <si>
    <t>PGEdaily2672016</t>
  </si>
  <si>
    <t>PGEdaily2682016</t>
  </si>
  <si>
    <t>PGEdaily2692016</t>
  </si>
  <si>
    <t>PGEdaily2702016</t>
  </si>
  <si>
    <t>PGEdaily2712016</t>
  </si>
  <si>
    <t>PGEdaily2722016</t>
  </si>
  <si>
    <t>PGEdaily2732016</t>
  </si>
  <si>
    <t>PGEdaily2742016</t>
  </si>
  <si>
    <t>PGEdaily2752016</t>
  </si>
  <si>
    <t>PGEdaily2762016</t>
  </si>
  <si>
    <t>PGEdaily2772016</t>
  </si>
  <si>
    <t>PGEdaily2782016</t>
  </si>
  <si>
    <t>PGEdaily2792016</t>
  </si>
  <si>
    <t>PGEdaily2802016</t>
  </si>
  <si>
    <t>PGEdaily2812016</t>
  </si>
  <si>
    <t>PGEdaily2822016</t>
  </si>
  <si>
    <t>PGEdaily2832016</t>
  </si>
  <si>
    <t>PGEdaily2842016</t>
  </si>
  <si>
    <t>PGEdaily2852016</t>
  </si>
  <si>
    <t>PGEdaily2862016</t>
  </si>
  <si>
    <t>PGEdaily2872016</t>
  </si>
  <si>
    <t>PGEdaily2882016</t>
  </si>
  <si>
    <t>PGEdaily2892016</t>
  </si>
  <si>
    <t>PGEdaily2902016</t>
  </si>
  <si>
    <t>PGEdaily2912016</t>
  </si>
  <si>
    <t>PGEdaily2922016</t>
  </si>
  <si>
    <t>PGEdaily2932016</t>
  </si>
  <si>
    <t>PGEdaily2942016</t>
  </si>
  <si>
    <t>PGEdaily2952016</t>
  </si>
  <si>
    <t>PGEdaily2962016</t>
  </si>
  <si>
    <t>PGEdaily2972016</t>
  </si>
  <si>
    <t>PGEdaily2982016</t>
  </si>
  <si>
    <t>PGEdaily2992016</t>
  </si>
  <si>
    <t>PGEdaily3002016</t>
  </si>
  <si>
    <t>PGEdaily3012016</t>
  </si>
  <si>
    <t>PGEdaily3022016</t>
  </si>
  <si>
    <t>PGEdaily3032016</t>
  </si>
  <si>
    <t>PGEdaily3042016</t>
  </si>
  <si>
    <t>PGEdaily3052016</t>
  </si>
  <si>
    <t>PGEdaily3062016</t>
  </si>
  <si>
    <t>PGEdaily3072016</t>
  </si>
  <si>
    <t>PGEdaily3082016</t>
  </si>
  <si>
    <t>PGEdaily3092016</t>
  </si>
  <si>
    <t>PGEdaily3102016</t>
  </si>
  <si>
    <t>PGEdaily3112016</t>
  </si>
  <si>
    <t>PGEdaily3122016</t>
  </si>
  <si>
    <t>PGEdaily3132016</t>
  </si>
  <si>
    <t>PGEdaily3142016</t>
  </si>
  <si>
    <t>PGEdaily3152016</t>
  </si>
  <si>
    <t>PGEdaily3162016</t>
  </si>
  <si>
    <t>PGEdaily3172016</t>
  </si>
  <si>
    <t>PGEdaily3182016</t>
  </si>
  <si>
    <t>PGEdaily3192016</t>
  </si>
  <si>
    <t>PGEdaily3202016</t>
  </si>
  <si>
    <t>PGEdaily3212016</t>
  </si>
  <si>
    <t>PGEdaily3222016</t>
  </si>
  <si>
    <t>PGEdaily3232016</t>
  </si>
  <si>
    <t>PGEdaily3242016</t>
  </si>
  <si>
    <t>PGEdaily3252016</t>
  </si>
  <si>
    <t>PGEdaily3262016</t>
  </si>
  <si>
    <t>PGEdaily3272016</t>
  </si>
  <si>
    <t>PGEdaily3282016</t>
  </si>
  <si>
    <t>PGEdaily3292016</t>
  </si>
  <si>
    <t>PGEdaily3302016</t>
  </si>
  <si>
    <t>PGEdaily3312016</t>
  </si>
  <si>
    <t>PGEdaily3322016</t>
  </si>
  <si>
    <t>PGEdaily3332016</t>
  </si>
  <si>
    <t>PGEdaily3342016</t>
  </si>
  <si>
    <t>PGEdaily3352016</t>
  </si>
  <si>
    <t>PGEdaily3362016</t>
  </si>
  <si>
    <t>PGEdaily3372016</t>
  </si>
  <si>
    <t>PGEdaily3382016</t>
  </si>
  <si>
    <t>PGEdaily3392016</t>
  </si>
  <si>
    <t>PGEdaily3402016</t>
  </si>
  <si>
    <t>PGEdaily3412016</t>
  </si>
  <si>
    <t>PGEdaily3422016</t>
  </si>
  <si>
    <t>PGEdaily3432016</t>
  </si>
  <si>
    <t>PGEdaily3442016</t>
  </si>
  <si>
    <t>PGEdaily3452016</t>
  </si>
  <si>
    <t>PGEdaily3462016</t>
  </si>
  <si>
    <t>PGEdaily3472016</t>
  </si>
  <si>
    <t>PGEdaily3482016</t>
  </si>
  <si>
    <t>PGEdaily3492016</t>
  </si>
  <si>
    <t>PGEdaily3502016</t>
  </si>
  <si>
    <t>PGEdaily3512016</t>
  </si>
  <si>
    <t>PGEdaily3522016</t>
  </si>
  <si>
    <t>PGEdaily3532016</t>
  </si>
  <si>
    <t>PGEdaily3542016</t>
  </si>
  <si>
    <t>PGEdaily3552016</t>
  </si>
  <si>
    <t>PGEdaily3562016</t>
  </si>
  <si>
    <t>PGEdaily3572016</t>
  </si>
  <si>
    <t>PGEdaily3582016</t>
  </si>
  <si>
    <t>PGEdaily3592016</t>
  </si>
  <si>
    <t>PGEdaily3602016</t>
  </si>
  <si>
    <t>PGEdaily3612016</t>
  </si>
  <si>
    <t>PGEdaily3622016</t>
  </si>
  <si>
    <t>PGEdaily3632016</t>
  </si>
  <si>
    <t>PGEdaily3642016</t>
  </si>
  <si>
    <t>PGEdaily3652016</t>
  </si>
  <si>
    <t>PGEdaily3662016</t>
  </si>
  <si>
    <t>PGEdaily0012017</t>
  </si>
  <si>
    <t>PGEdaily0022017</t>
  </si>
  <si>
    <t>PGEdaily0032017</t>
  </si>
  <si>
    <t>PGEdaily0042017</t>
  </si>
  <si>
    <t>PGEdaily0052017</t>
  </si>
  <si>
    <t>PGEdaily0062017</t>
  </si>
  <si>
    <t>PGEdaily0072017</t>
  </si>
  <si>
    <t>PGEdaily0082017</t>
  </si>
  <si>
    <t>PGEdaily0092017</t>
  </si>
  <si>
    <t>PGEdaily0102017</t>
  </si>
  <si>
    <t>PGEdaily0112017</t>
  </si>
  <si>
    <t>PGEdaily0122017</t>
  </si>
  <si>
    <t>PGEdaily0132017</t>
  </si>
  <si>
    <t>PGEdaily0142017</t>
  </si>
  <si>
    <t>PGEdaily0152017</t>
  </si>
  <si>
    <t>PGEdaily0162017</t>
  </si>
  <si>
    <t>PGEdaily0172017</t>
  </si>
  <si>
    <t>PGEdaily0182017</t>
  </si>
  <si>
    <t>PGEdaily0192017</t>
  </si>
  <si>
    <t>PGEdaily0202017</t>
  </si>
  <si>
    <t>PGEdaily0212017</t>
  </si>
  <si>
    <t>PGEdaily0222017</t>
  </si>
  <si>
    <t>PGEdaily0232017</t>
  </si>
  <si>
    <t>PGEdaily0242017</t>
  </si>
  <si>
    <t>PGEdaily0252017</t>
  </si>
  <si>
    <t>PGEdaily0262017</t>
  </si>
  <si>
    <t>PGEdaily0272017</t>
  </si>
  <si>
    <t>PGEdaily0282017</t>
  </si>
  <si>
    <t>PGEdaily0292017</t>
  </si>
  <si>
    <t>PGEdaily0302017</t>
  </si>
  <si>
    <t>PGEdaily0312017</t>
  </si>
  <si>
    <t>PGEdaily0322017</t>
  </si>
  <si>
    <t>PGEdaily0332017</t>
  </si>
  <si>
    <t>PGEdaily0342017</t>
  </si>
  <si>
    <t>PGEdaily0352017</t>
  </si>
  <si>
    <t>PGEdaily0362017</t>
  </si>
  <si>
    <t>PGEdaily0372017</t>
  </si>
  <si>
    <t>PGEdaily0382017</t>
  </si>
  <si>
    <t>PGEdaily0392017</t>
  </si>
  <si>
    <t>PGEdaily0402017</t>
  </si>
  <si>
    <t>PGEdaily0412017</t>
  </si>
  <si>
    <t>PGEdaily0422017</t>
  </si>
  <si>
    <t>PGEdaily0432017</t>
  </si>
  <si>
    <t>PGEdaily0442017</t>
  </si>
  <si>
    <t>PGEdaily0452017</t>
  </si>
  <si>
    <t>PGEdaily0462017</t>
  </si>
  <si>
    <t>PGEdaily0472017</t>
  </si>
  <si>
    <t>PGEdaily0482017</t>
  </si>
  <si>
    <t>PGEdaily0492017</t>
  </si>
  <si>
    <t>PGEdaily0502017</t>
  </si>
  <si>
    <t>PGEdaily0512017</t>
  </si>
  <si>
    <t>PGEdaily0522017</t>
  </si>
  <si>
    <t>PGEdaily0532017</t>
  </si>
  <si>
    <t>PGEdaily0542017</t>
  </si>
  <si>
    <t>PGEdaily0552017</t>
  </si>
  <si>
    <t>PGEdaily0562017</t>
  </si>
  <si>
    <t>PGEdaily0572017</t>
  </si>
  <si>
    <t>PGEdaily0582017</t>
  </si>
  <si>
    <t>PGEdaily0592017</t>
  </si>
  <si>
    <t>PGEdaily0602017</t>
  </si>
  <si>
    <t>PGEdaily0612017</t>
  </si>
  <si>
    <t>PGEdaily0622017</t>
  </si>
  <si>
    <t>PGEdaily0632017</t>
  </si>
  <si>
    <t>PGEdaily0642017</t>
  </si>
  <si>
    <t>PGEdaily0652017</t>
  </si>
  <si>
    <t>PGEdaily0662017</t>
  </si>
  <si>
    <t>PGEdaily0672017</t>
  </si>
  <si>
    <t>PGEdaily0682017</t>
  </si>
  <si>
    <t>PGEdaily0692017</t>
  </si>
  <si>
    <t>PGEdaily0702017</t>
  </si>
  <si>
    <t>PGEdaily0712017</t>
  </si>
  <si>
    <t>PGEdaily0722017</t>
  </si>
  <si>
    <t>PGEdaily0732017</t>
  </si>
  <si>
    <t>PGEdaily0742017</t>
  </si>
  <si>
    <t>PGEdaily0752017</t>
  </si>
  <si>
    <t>PGEdaily0762017</t>
  </si>
  <si>
    <t>PGEdaily0772017</t>
  </si>
  <si>
    <t>PGEdaily0782017</t>
  </si>
  <si>
    <t>PGEdaily0792017</t>
  </si>
  <si>
    <t>PGEdaily0802017</t>
  </si>
  <si>
    <t>PGEdaily0812017</t>
  </si>
  <si>
    <t>PGEdaily0822017</t>
  </si>
  <si>
    <t>PGEdaily0832017</t>
  </si>
  <si>
    <t>PGEdaily0842017</t>
  </si>
  <si>
    <t>PGEdaily0852017</t>
  </si>
  <si>
    <t>PGEdaily0862017</t>
  </si>
  <si>
    <t>PGEdaily0872017</t>
  </si>
  <si>
    <t>PGEdaily0882017</t>
  </si>
  <si>
    <t>PGEdaily0892017</t>
  </si>
  <si>
    <t>PGEdaily0902017</t>
  </si>
  <si>
    <t>PGEdaily0912017</t>
  </si>
  <si>
    <t>PGEdaily0922017</t>
  </si>
  <si>
    <t>PGEdaily0932017</t>
  </si>
  <si>
    <t>PGEdaily0942017</t>
  </si>
  <si>
    <t>PGEdaily0952017</t>
  </si>
  <si>
    <t>PGEdaily0962017</t>
  </si>
  <si>
    <t>PGEdaily0972017</t>
  </si>
  <si>
    <t>PGEdaily0982017</t>
  </si>
  <si>
    <t>PGEdaily0992017</t>
  </si>
  <si>
    <t>PGEdaily1002017</t>
  </si>
  <si>
    <t>PGEdaily1012017</t>
  </si>
  <si>
    <t>PGEdaily1022017</t>
  </si>
  <si>
    <t>PGEdaily1032017</t>
  </si>
  <si>
    <t>PGEdaily1042017</t>
  </si>
  <si>
    <t>PGEdaily1052017</t>
  </si>
  <si>
    <t>PGEdaily1062017</t>
  </si>
  <si>
    <t>PGEdaily1072017</t>
  </si>
  <si>
    <t>PGEdaily1082017</t>
  </si>
  <si>
    <t>PGEdaily1092017</t>
  </si>
  <si>
    <t>PGEdaily1102017</t>
  </si>
  <si>
    <t>PGEdaily1112017</t>
  </si>
  <si>
    <t>PGEdaily1122017</t>
  </si>
  <si>
    <t>PGEdaily1132017</t>
  </si>
  <si>
    <t>PGEdaily1142017</t>
  </si>
  <si>
    <t>PGEdaily1152017</t>
  </si>
  <si>
    <t>PGEdaily1162017</t>
  </si>
  <si>
    <t>PGEdaily1172017</t>
  </si>
  <si>
    <t>PGEdaily1182017</t>
  </si>
  <si>
    <t>PGEdaily1192017</t>
  </si>
  <si>
    <t>PGEdaily1202017</t>
  </si>
  <si>
    <t>PGEdaily1212017</t>
  </si>
  <si>
    <t>PGEdaily1222017</t>
  </si>
  <si>
    <t>PGEdaily1232017</t>
  </si>
  <si>
    <t>PGEdaily1242017</t>
  </si>
  <si>
    <t>PGEdaily1252017</t>
  </si>
  <si>
    <t>PGEdaily1262017</t>
  </si>
  <si>
    <t>PGEdaily1272017</t>
  </si>
  <si>
    <t>PGEdaily1282017</t>
  </si>
  <si>
    <t>PGEdaily1292017</t>
  </si>
  <si>
    <t>PGEdaily1302017</t>
  </si>
  <si>
    <t>PGEdaily1312017</t>
  </si>
  <si>
    <t>PGEdaily1322017</t>
  </si>
  <si>
    <t>PGEdaily1332017</t>
  </si>
  <si>
    <t>PGEdaily1342017</t>
  </si>
  <si>
    <t>PGEdaily1352017</t>
  </si>
  <si>
    <t>PGEdaily1362017</t>
  </si>
  <si>
    <t>PGEdaily1372017</t>
  </si>
  <si>
    <t>PGEdaily1382017</t>
  </si>
  <si>
    <t>PGEdaily1392017</t>
  </si>
  <si>
    <t>PGEdaily1402017</t>
  </si>
  <si>
    <t>PGEdaily1412017</t>
  </si>
  <si>
    <t>PGEdaily1422017</t>
  </si>
  <si>
    <t>PGEdaily1432017</t>
  </si>
  <si>
    <t>PGEdaily1442017</t>
  </si>
  <si>
    <t>PGEdaily1452017</t>
  </si>
  <si>
    <t>PGEdaily1462017</t>
  </si>
  <si>
    <t>PGEdaily1472017</t>
  </si>
  <si>
    <t>PGEdaily1482017</t>
  </si>
  <si>
    <t>PGEdaily1492017</t>
  </si>
  <si>
    <t>PGEdaily1502017</t>
  </si>
  <si>
    <t>PGEdaily1512017</t>
  </si>
  <si>
    <t>PGEdaily1522017</t>
  </si>
  <si>
    <t>PGEdaily1532017</t>
  </si>
  <si>
    <t>PGEdaily1542017</t>
  </si>
  <si>
    <t>PGEdaily1552017</t>
  </si>
  <si>
    <t>PGEdaily1562017</t>
  </si>
  <si>
    <t>PGEdaily1572017</t>
  </si>
  <si>
    <t>PGEdaily1582017</t>
  </si>
  <si>
    <t>PGEdaily1592017</t>
  </si>
  <si>
    <t>PGEdaily1602017</t>
  </si>
  <si>
    <t>PGEdaily1612017</t>
  </si>
  <si>
    <t>PGEdaily1622017</t>
  </si>
  <si>
    <t>PGEdaily1632017</t>
  </si>
  <si>
    <t>PGEdaily1642017</t>
  </si>
  <si>
    <t>PGEdaily1652017</t>
  </si>
  <si>
    <t>PGEdaily1662017</t>
  </si>
  <si>
    <t>PGEdaily1672017</t>
  </si>
  <si>
    <t>PGEdaily1682017</t>
  </si>
  <si>
    <t>PGEdaily1692017</t>
  </si>
  <si>
    <t>PGEdaily1702017</t>
  </si>
  <si>
    <t>PGEdaily1712017</t>
  </si>
  <si>
    <t>PGEdaily1722017</t>
  </si>
  <si>
    <t>PGEdaily1732017</t>
  </si>
  <si>
    <t>PGEdaily1742017</t>
  </si>
  <si>
    <t>PGEdaily1752017</t>
  </si>
  <si>
    <t>PGEdaily1762017</t>
  </si>
  <si>
    <t>PGEdaily1772017</t>
  </si>
  <si>
    <t>PGEdaily1782017</t>
  </si>
  <si>
    <t>PGEdaily1792017</t>
  </si>
  <si>
    <t>PGEdaily1802017</t>
  </si>
  <si>
    <t>PGEdaily1812017</t>
  </si>
  <si>
    <t>PGEdaily1822017</t>
  </si>
  <si>
    <t>PGEdaily1832017</t>
  </si>
  <si>
    <t>PGEdaily1842017</t>
  </si>
  <si>
    <t>PGEdaily1852017</t>
  </si>
  <si>
    <t>PGEdaily1862017</t>
  </si>
  <si>
    <t>PGEdaily1872017</t>
  </si>
  <si>
    <t>PGEdaily1882017</t>
  </si>
  <si>
    <t>PGEdaily1892017</t>
  </si>
  <si>
    <t>PGEdaily1902017</t>
  </si>
  <si>
    <t>PGEdaily1912017</t>
  </si>
  <si>
    <t>PGEdaily1922017</t>
  </si>
  <si>
    <t>PGEdaily1932017</t>
  </si>
  <si>
    <t>PGEdaily1942017</t>
  </si>
  <si>
    <t>PGEdaily1952017</t>
  </si>
  <si>
    <t>PGEdaily1962017</t>
  </si>
  <si>
    <t>PGEdaily1972017</t>
  </si>
  <si>
    <t>PGEdaily1982017</t>
  </si>
  <si>
    <t>PGEdaily1992017</t>
  </si>
  <si>
    <t>PGEdaily2002017</t>
  </si>
  <si>
    <t>PGEdaily2012017</t>
  </si>
  <si>
    <t>PGEdaily2022017</t>
  </si>
  <si>
    <t>PGEdaily2032017</t>
  </si>
  <si>
    <t>PGEdaily2042017</t>
  </si>
  <si>
    <t>PGEdaily2052017</t>
  </si>
  <si>
    <t>PGEdaily2062017</t>
  </si>
  <si>
    <t>PGEdaily2072017</t>
  </si>
  <si>
    <t>PGEdaily2082017</t>
  </si>
  <si>
    <t>PGEdaily2092017</t>
  </si>
  <si>
    <t>PGEdaily2102017</t>
  </si>
  <si>
    <t>PGEdaily2112017</t>
  </si>
  <si>
    <t>PGEdaily2122017</t>
  </si>
  <si>
    <t>PGEdaily2132017</t>
  </si>
  <si>
    <t>PGEdaily2142017</t>
  </si>
  <si>
    <t>PGEdaily2152017</t>
  </si>
  <si>
    <t>PGEdaily2162017</t>
  </si>
  <si>
    <t>PGEdaily2172017</t>
  </si>
  <si>
    <t>PGEdaily2182017</t>
  </si>
  <si>
    <t>PGEdaily2192017</t>
  </si>
  <si>
    <t>PGEdaily2202017</t>
  </si>
  <si>
    <t>PGEdaily2212017</t>
  </si>
  <si>
    <t>PGEdaily2222017</t>
  </si>
  <si>
    <t>PGEdaily2232017</t>
  </si>
  <si>
    <t>PGEdaily2242017</t>
  </si>
  <si>
    <t>PGEdaily2252017</t>
  </si>
  <si>
    <t>PGEdaily2262017</t>
  </si>
  <si>
    <t>PGEdaily2272017</t>
  </si>
  <si>
    <t>PGEdaily2282017</t>
  </si>
  <si>
    <t>PGEdaily2292017</t>
  </si>
  <si>
    <t>PGEdaily2302017</t>
  </si>
  <si>
    <t>PGEdaily2312017</t>
  </si>
  <si>
    <t>PGEdaily2322017</t>
  </si>
  <si>
    <t>PGEdaily2332017</t>
  </si>
  <si>
    <t>PGEdaily2342017</t>
  </si>
  <si>
    <t>PGEdaily2352017</t>
  </si>
  <si>
    <t>PGEdaily2362017</t>
  </si>
  <si>
    <t>PGEdaily2372017</t>
  </si>
  <si>
    <t>PGEdaily2382017</t>
  </si>
  <si>
    <t>PGEdaily2392017</t>
  </si>
  <si>
    <t>PGEdaily2402017</t>
  </si>
  <si>
    <t>PGEdaily2412017</t>
  </si>
  <si>
    <t>PGEdaily2422017</t>
  </si>
  <si>
    <t>PGEdaily2432017</t>
  </si>
  <si>
    <t>PGEdaily2442017</t>
  </si>
  <si>
    <t>PGEdaily2452017</t>
  </si>
  <si>
    <t>PGEdaily2462017</t>
  </si>
  <si>
    <t>PGEdaily2472017</t>
  </si>
  <si>
    <t>PGEdaily2482017</t>
  </si>
  <si>
    <t>PGEdaily2492017</t>
  </si>
  <si>
    <t>PGEdaily2502017</t>
  </si>
  <si>
    <t>PGEdaily2512017</t>
  </si>
  <si>
    <t>PGEdaily2522017</t>
  </si>
  <si>
    <t>PGEdaily2532017</t>
  </si>
  <si>
    <t>PGEdaily2542017</t>
  </si>
  <si>
    <t>PGEdaily2552017</t>
  </si>
  <si>
    <t>PGEdaily2562017</t>
  </si>
  <si>
    <t>PGEdaily2572017</t>
  </si>
  <si>
    <t>PGEdaily2582017</t>
  </si>
  <si>
    <t>PGEdaily2592017</t>
  </si>
  <si>
    <t>PGEdaily2602017</t>
  </si>
  <si>
    <t>PGEdaily2612017</t>
  </si>
  <si>
    <t>PGEdaily2622017</t>
  </si>
  <si>
    <t>PGEdaily2632017</t>
  </si>
  <si>
    <t>PGEdaily2642017</t>
  </si>
  <si>
    <t>PGEdaily2652017</t>
  </si>
  <si>
    <t>PGEdaily2662017</t>
  </si>
  <si>
    <t>PGEdaily2672017</t>
  </si>
  <si>
    <t>PGEdaily2682017</t>
  </si>
  <si>
    <t>PGEdaily2692017</t>
  </si>
  <si>
    <t>PGEdaily2702017</t>
  </si>
  <si>
    <t>PGEdaily2712017</t>
  </si>
  <si>
    <t>PGEdaily2722017</t>
  </si>
  <si>
    <t>PGEdaily2732017</t>
  </si>
  <si>
    <t>PGEdaily2742017</t>
  </si>
  <si>
    <t>PGEdaily2752017</t>
  </si>
  <si>
    <t>PGEdaily2762017</t>
  </si>
  <si>
    <t>PGEdaily2772017</t>
  </si>
  <si>
    <t>PGEdaily2782017</t>
  </si>
  <si>
    <t>PGEdaily2792017</t>
  </si>
  <si>
    <t>PGEdaily2802017</t>
  </si>
  <si>
    <t>PGEdaily2812017</t>
  </si>
  <si>
    <t>PGEdaily2822017</t>
  </si>
  <si>
    <t>PGEdaily2832017</t>
  </si>
  <si>
    <t>PGEdaily2842017</t>
  </si>
  <si>
    <t>PGEdaily2852017</t>
  </si>
  <si>
    <t>PGEdaily2862017</t>
  </si>
  <si>
    <t>PGEdaily2872017</t>
  </si>
  <si>
    <t>PGEdaily2882017</t>
  </si>
  <si>
    <t>PGEdaily2892017</t>
  </si>
  <si>
    <t>PGEdaily2902017</t>
  </si>
  <si>
    <t>PGEdaily2912017</t>
  </si>
  <si>
    <t>PGEdaily2922017</t>
  </si>
  <si>
    <t>PGEdaily2932017</t>
  </si>
  <si>
    <t>PGEdaily2942017</t>
  </si>
  <si>
    <t>PGEdaily2952017</t>
  </si>
  <si>
    <t>PGEdaily2962017</t>
  </si>
  <si>
    <t>PGEdaily2972017</t>
  </si>
  <si>
    <t>PGEdaily2982017</t>
  </si>
  <si>
    <t>PGEdaily2992017</t>
  </si>
  <si>
    <t>PGEdaily3002017</t>
  </si>
  <si>
    <t>PGEdaily3012017</t>
  </si>
  <si>
    <t>PGEdaily3022017</t>
  </si>
  <si>
    <t>PGEdaily3032017</t>
  </si>
  <si>
    <t>PGEdaily3042017</t>
  </si>
  <si>
    <t>PGEdaily3052017</t>
  </si>
  <si>
    <t>PGEdaily3062017</t>
  </si>
  <si>
    <t>PGEdaily3072017</t>
  </si>
  <si>
    <t>PGEdaily3082017</t>
  </si>
  <si>
    <t>PGEdaily3092017</t>
  </si>
  <si>
    <t>PGEdaily3102017</t>
  </si>
  <si>
    <t>PGEdaily3112017</t>
  </si>
  <si>
    <t>PGEdaily3122017</t>
  </si>
  <si>
    <t>PGEdaily3132017</t>
  </si>
  <si>
    <t>PGEdaily3142017</t>
  </si>
  <si>
    <t>PGEdaily3152017</t>
  </si>
  <si>
    <t>PGEdaily3162017</t>
  </si>
  <si>
    <t>PGEdaily3172017</t>
  </si>
  <si>
    <t>PGEdaily3182017</t>
  </si>
  <si>
    <t>PGEdaily3192017</t>
  </si>
  <si>
    <t>PGEdaily3202017</t>
  </si>
  <si>
    <t>PGEdaily3212017</t>
  </si>
  <si>
    <t>PGEdaily3222017</t>
  </si>
  <si>
    <t>PGEdaily3232017</t>
  </si>
  <si>
    <t>PGEdaily3242017</t>
  </si>
  <si>
    <t>PGEdaily3252017</t>
  </si>
  <si>
    <t>PGEdaily3262017</t>
  </si>
  <si>
    <t>PGEdaily3272017</t>
  </si>
  <si>
    <t>PGEdaily3282017</t>
  </si>
  <si>
    <t>PGEdaily3292017</t>
  </si>
  <si>
    <t>PGEdaily3302017</t>
  </si>
  <si>
    <t>PGEdaily3312017</t>
  </si>
  <si>
    <t>PGEdaily3322017</t>
  </si>
  <si>
    <t>PGEdaily3332017</t>
  </si>
  <si>
    <t>PGEdaily3342017</t>
  </si>
  <si>
    <t>PGEdaily3352017</t>
  </si>
  <si>
    <t>PGEdaily3362017</t>
  </si>
  <si>
    <t>PGEdaily3372017</t>
  </si>
  <si>
    <t>PGEdaily3382017</t>
  </si>
  <si>
    <t>PGEdaily3392017</t>
  </si>
  <si>
    <t>PGEdaily3402017</t>
  </si>
  <si>
    <t>PGEdaily3412017</t>
  </si>
  <si>
    <t>PGEdaily3422017</t>
  </si>
  <si>
    <t>PGEdaily3432017</t>
  </si>
  <si>
    <t>PGEdaily3442017</t>
  </si>
  <si>
    <t>PGEdaily3452017</t>
  </si>
  <si>
    <t>PGEdaily3462017</t>
  </si>
  <si>
    <t>PGEdaily3472017</t>
  </si>
  <si>
    <t>PGEdaily3482017</t>
  </si>
  <si>
    <t>PGEdaily3492017</t>
  </si>
  <si>
    <t>PGEdaily3502017</t>
  </si>
  <si>
    <t>PGEdaily3512017</t>
  </si>
  <si>
    <t>PGEdaily3522017</t>
  </si>
  <si>
    <t>PGEdaily3532017</t>
  </si>
  <si>
    <t>PGEdaily3542017</t>
  </si>
  <si>
    <t>PGEdaily3552017</t>
  </si>
  <si>
    <t>PGEdaily3562017</t>
  </si>
  <si>
    <t>PGEdaily3572017</t>
  </si>
  <si>
    <t>PGEdaily3582017</t>
  </si>
  <si>
    <t>PGEdaily3592017</t>
  </si>
  <si>
    <t>PGEdaily3602017</t>
  </si>
  <si>
    <t>PGEdaily3612017</t>
  </si>
  <si>
    <t>PGEdaily3622017</t>
  </si>
  <si>
    <t>PGEdaily3632017</t>
  </si>
  <si>
    <t>PGEdaily3642017</t>
  </si>
  <si>
    <t>PGEdaily3652017</t>
  </si>
  <si>
    <t>PGEdaily0012018</t>
  </si>
  <si>
    <t>PGEdaily0022018</t>
  </si>
  <si>
    <t>PGEdaily0032018</t>
  </si>
  <si>
    <t>PGEdaily0042018</t>
  </si>
  <si>
    <t>PGEdaily0052018</t>
  </si>
  <si>
    <t>PGEdaily0062018</t>
  </si>
  <si>
    <t>PGEdaily0072018</t>
  </si>
  <si>
    <t>PGEdaily0082018</t>
  </si>
  <si>
    <t>PGEdaily0092018</t>
  </si>
  <si>
    <t>PGEdaily0102018</t>
  </si>
  <si>
    <t>PGEdaily0112018</t>
  </si>
  <si>
    <t>PGEdaily0122018</t>
  </si>
  <si>
    <t>PGEdaily0132018</t>
  </si>
  <si>
    <t>PGEdaily0142018</t>
  </si>
  <si>
    <t>PGEdaily0152018</t>
  </si>
  <si>
    <t>PGEdaily0162018</t>
  </si>
  <si>
    <t>PGEdaily0172018</t>
  </si>
  <si>
    <t>PGEdaily0182018</t>
  </si>
  <si>
    <t>PGEdaily0192018</t>
  </si>
  <si>
    <t>PGEdaily0202018</t>
  </si>
  <si>
    <t>PGEdaily0212018</t>
  </si>
  <si>
    <t>PGEdaily0222018</t>
  </si>
  <si>
    <t>PGEdaily0232018</t>
  </si>
  <si>
    <t>PGEdaily0242018</t>
  </si>
  <si>
    <t>PGEdaily0252018</t>
  </si>
  <si>
    <t>PGEdaily0262018</t>
  </si>
  <si>
    <t>PGEdaily0272018</t>
  </si>
  <si>
    <t>PGEdaily0282018</t>
  </si>
  <si>
    <t>PGEdaily0292018</t>
  </si>
  <si>
    <t>PGEdaily0302018</t>
  </si>
  <si>
    <t>PGEdaily0312018</t>
  </si>
  <si>
    <t>PGEdaily0322018</t>
  </si>
  <si>
    <t>PGEdaily0332018</t>
  </si>
  <si>
    <t>PGEdaily0342018</t>
  </si>
  <si>
    <t>PGEdaily0352018</t>
  </si>
  <si>
    <t>PGEdaily0362018</t>
  </si>
  <si>
    <t>PGEdaily0372018</t>
  </si>
  <si>
    <t>PGEdaily0382018</t>
  </si>
  <si>
    <t>PGEdaily0392018</t>
  </si>
  <si>
    <t>PGEdaily0402018</t>
  </si>
  <si>
    <t>PGEdaily0412018</t>
  </si>
  <si>
    <t>PGEdaily0422018</t>
  </si>
  <si>
    <t>PGEdaily0432018</t>
  </si>
  <si>
    <t>PGEdaily0442018</t>
  </si>
  <si>
    <t>PGEdaily0452018</t>
  </si>
  <si>
    <t>PGEdaily0462018</t>
  </si>
  <si>
    <t>PGEdaily0472018</t>
  </si>
  <si>
    <t>PGEdaily0482018</t>
  </si>
  <si>
    <t>PGEdaily0492018</t>
  </si>
  <si>
    <t>PGEdaily0502018</t>
  </si>
  <si>
    <t>PGEdaily0512018</t>
  </si>
  <si>
    <t>PGEdaily0522018</t>
  </si>
  <si>
    <t>PGEdaily0532018</t>
  </si>
  <si>
    <t>PGEdaily0542018</t>
  </si>
  <si>
    <t>PGEdaily0552018</t>
  </si>
  <si>
    <t>PGEdaily0562018</t>
  </si>
  <si>
    <t>PGEdaily0572018</t>
  </si>
  <si>
    <t>PGEdaily0582018</t>
  </si>
  <si>
    <t>PGEdaily0592018</t>
  </si>
  <si>
    <t>PGEdaily0602018</t>
  </si>
  <si>
    <t>PGEdaily0612018</t>
  </si>
  <si>
    <t>PGEdaily0622018</t>
  </si>
  <si>
    <t>PGEdaily0632018</t>
  </si>
  <si>
    <t>PGEdaily0642018</t>
  </si>
  <si>
    <t>PGEdaily0652018</t>
  </si>
  <si>
    <t>PGEdaily0662018</t>
  </si>
  <si>
    <t>PGEdaily0672018</t>
  </si>
  <si>
    <t>PGEdaily0682018</t>
  </si>
  <si>
    <t>PGEdaily0692018</t>
  </si>
  <si>
    <t>PGEdaily0702018</t>
  </si>
  <si>
    <t>PGEdaily0712018</t>
  </si>
  <si>
    <t>PGEdaily0722018</t>
  </si>
  <si>
    <t>PGEdaily0732018</t>
  </si>
  <si>
    <t>PGEdaily0742018</t>
  </si>
  <si>
    <t>PGEdaily0752018</t>
  </si>
  <si>
    <t>PGEdaily0762018</t>
  </si>
  <si>
    <t>PGEdaily0772018</t>
  </si>
  <si>
    <t>PGEdaily0782018</t>
  </si>
  <si>
    <t>PGEdaily0792018</t>
  </si>
  <si>
    <t>PGEdaily0802018</t>
  </si>
  <si>
    <t>PGEdaily0812018</t>
  </si>
  <si>
    <t>PGEdaily0822018</t>
  </si>
  <si>
    <t>PGEdaily0832018</t>
  </si>
  <si>
    <t>PGEdaily0842018</t>
  </si>
  <si>
    <t>PGEdaily0852018</t>
  </si>
  <si>
    <t>PGEdaily0862018</t>
  </si>
  <si>
    <t>PGEdaily0872018</t>
  </si>
  <si>
    <t>PGEdaily0882018</t>
  </si>
  <si>
    <t>PGEdaily0892018</t>
  </si>
  <si>
    <t>PGEdaily0902018</t>
  </si>
  <si>
    <t>PGEdaily0912018</t>
  </si>
  <si>
    <t>PGEdaily0922018</t>
  </si>
  <si>
    <t>PGEdaily0932018</t>
  </si>
  <si>
    <t>PGEdaily0942018</t>
  </si>
  <si>
    <t>PGEdaily0952018</t>
  </si>
  <si>
    <t>PGEdaily0962018</t>
  </si>
  <si>
    <t>PGEdaily0972018</t>
  </si>
  <si>
    <t>PGEdaily0982018</t>
  </si>
  <si>
    <t>PGEdaily0992018</t>
  </si>
  <si>
    <t>PGEdaily1002018</t>
  </si>
  <si>
    <t>PGEdaily1012018</t>
  </si>
  <si>
    <t>PGEdaily1022018</t>
  </si>
  <si>
    <t>PGEdaily1032018</t>
  </si>
  <si>
    <t>PGEdaily1042018</t>
  </si>
  <si>
    <t>PGEdaily1052018</t>
  </si>
  <si>
    <t>PGEdaily1062018</t>
  </si>
  <si>
    <t>PGEdaily1072018</t>
  </si>
  <si>
    <t>PGEdaily1082018</t>
  </si>
  <si>
    <t>PGEdaily1092018</t>
  </si>
  <si>
    <t>PGEdaily1102018</t>
  </si>
  <si>
    <t>PGEdaily1112018</t>
  </si>
  <si>
    <t>PGEdaily1122018</t>
  </si>
  <si>
    <t>PGEdaily1132018</t>
  </si>
  <si>
    <t>PGEdaily1142018</t>
  </si>
  <si>
    <t>PGEdaily1152018</t>
  </si>
  <si>
    <t>PGEdaily1162018</t>
  </si>
  <si>
    <t>PGEdaily1172018</t>
  </si>
  <si>
    <t>PGEdaily1182018</t>
  </si>
  <si>
    <t>PGEdaily1192018</t>
  </si>
  <si>
    <t>PGEdaily1202018</t>
  </si>
  <si>
    <t>PGEdaily1212018</t>
  </si>
  <si>
    <t>PGEdaily1222018</t>
  </si>
  <si>
    <t>PGEdaily1232018</t>
  </si>
  <si>
    <t>PGEdaily1242018</t>
  </si>
  <si>
    <t>PGEdaily1252018</t>
  </si>
  <si>
    <t>PGEdaily1262018</t>
  </si>
  <si>
    <t>PGEdaily1272018</t>
  </si>
  <si>
    <t>PGEdaily1282018</t>
  </si>
  <si>
    <t>PGEdaily1292018</t>
  </si>
  <si>
    <t>PGEdaily1302018</t>
  </si>
  <si>
    <t>PGEdaily1312018</t>
  </si>
  <si>
    <t>PGEdaily1322018</t>
  </si>
  <si>
    <t>PGEdaily1332018</t>
  </si>
  <si>
    <t>PGEdaily1342018</t>
  </si>
  <si>
    <t>PGEdaily1352018</t>
  </si>
  <si>
    <t>PGEdaily1362018</t>
  </si>
  <si>
    <t>PGEdaily1372018</t>
  </si>
  <si>
    <t>PGEdaily1382018</t>
  </si>
  <si>
    <t>PGEdaily1392018</t>
  </si>
  <si>
    <t>PGEdaily1402018</t>
  </si>
  <si>
    <t>PGEdaily1412018</t>
  </si>
  <si>
    <t>PGEdaily1422018</t>
  </si>
  <si>
    <t>PGEdaily1432018</t>
  </si>
  <si>
    <t>PGEdaily1442018</t>
  </si>
  <si>
    <t>PGEdaily1452018</t>
  </si>
  <si>
    <t>PGEdaily1462018</t>
  </si>
  <si>
    <t>PGEdaily1472018</t>
  </si>
  <si>
    <t>PGEdaily1482018</t>
  </si>
  <si>
    <t>PGEdaily1492018</t>
  </si>
  <si>
    <t>PGEdaily1502018</t>
  </si>
  <si>
    <t>PGEdaily1512018</t>
  </si>
  <si>
    <t>PGEdaily1522018</t>
  </si>
  <si>
    <t>PGEdaily1532018</t>
  </si>
  <si>
    <t>PGEdaily1542018</t>
  </si>
  <si>
    <t>PGEdaily1552018</t>
  </si>
  <si>
    <t>PGEdaily1562018</t>
  </si>
  <si>
    <t>PGEdaily1572018</t>
  </si>
  <si>
    <t>PGEdaily1582018</t>
  </si>
  <si>
    <t>PGEdaily1592018</t>
  </si>
  <si>
    <t>PGEdaily1602018</t>
  </si>
  <si>
    <t>PGEdaily1612018</t>
  </si>
  <si>
    <t>PGEdaily1622018</t>
  </si>
  <si>
    <t>PGEdaily1632018</t>
  </si>
  <si>
    <t>PGEdaily1642018</t>
  </si>
  <si>
    <t>PGEdaily1652018</t>
  </si>
  <si>
    <t>PGEdaily1662018</t>
  </si>
  <si>
    <t>PGEdaily1672018</t>
  </si>
  <si>
    <t>PGEdaily1682018</t>
  </si>
  <si>
    <t>PGEdaily1692018</t>
  </si>
  <si>
    <t>PGEdaily1702018</t>
  </si>
  <si>
    <t>PGEdaily1712018</t>
  </si>
  <si>
    <t>PGEdaily1722018</t>
  </si>
  <si>
    <t>PGEdaily1732018</t>
  </si>
  <si>
    <t>PGEdaily1742018</t>
  </si>
  <si>
    <t>PGEdaily1752018</t>
  </si>
  <si>
    <t>PGEdaily1762018</t>
  </si>
  <si>
    <t>PGEdaily1772018</t>
  </si>
  <si>
    <t>PGEdaily1782018</t>
  </si>
  <si>
    <t>PGEdaily1792018</t>
  </si>
  <si>
    <t>PGEdaily1802018</t>
  </si>
  <si>
    <t>PGEdaily1812018</t>
  </si>
  <si>
    <t>PGEdaily1822018</t>
  </si>
  <si>
    <t>PGEdaily1832018</t>
  </si>
  <si>
    <t>PGEdaily1842018</t>
  </si>
  <si>
    <t>PGEdaily1852018</t>
  </si>
  <si>
    <t>PGEdaily1862018</t>
  </si>
  <si>
    <t>PGEdaily1872018</t>
  </si>
  <si>
    <t>PGEdaily1882018</t>
  </si>
  <si>
    <t>PGEdaily1892018</t>
  </si>
  <si>
    <t>PGEdaily1902018</t>
  </si>
  <si>
    <t>PGEdaily1912018</t>
  </si>
  <si>
    <t>PGEdaily1922018</t>
  </si>
  <si>
    <t>PGEdaily1932018</t>
  </si>
  <si>
    <t>PGEdaily1942018</t>
  </si>
  <si>
    <t>PGEdaily1952018</t>
  </si>
  <si>
    <t>PGEdaily1962018</t>
  </si>
  <si>
    <t>PGEdaily1972018</t>
  </si>
  <si>
    <t>PGEdaily1982018</t>
  </si>
  <si>
    <t>PGEdaily1992018</t>
  </si>
  <si>
    <t>PGEdaily2002018</t>
  </si>
  <si>
    <t>PGEdaily2012018</t>
  </si>
  <si>
    <t>PGEdaily2022018</t>
  </si>
  <si>
    <t>PGEdaily2032018</t>
  </si>
  <si>
    <t>PGEdaily2042018</t>
  </si>
  <si>
    <t>PGEdaily2052018</t>
  </si>
  <si>
    <t>PGEdaily2062018</t>
  </si>
  <si>
    <t>PGEdaily2072018</t>
  </si>
  <si>
    <t>PGEdaily2082018</t>
  </si>
  <si>
    <t>PGEdaily2092018</t>
  </si>
  <si>
    <t>PGEdaily2102018</t>
  </si>
  <si>
    <t>PGEdaily2112018</t>
  </si>
  <si>
    <t>PGEdaily2122018</t>
  </si>
  <si>
    <t>PGEdaily2132018</t>
  </si>
  <si>
    <t>PGEdaily2142018</t>
  </si>
  <si>
    <t>PGEdaily2152018</t>
  </si>
  <si>
    <t>PGEdaily2162018</t>
  </si>
  <si>
    <t>PGEdaily2172018</t>
  </si>
  <si>
    <t>PGEdaily2182018</t>
  </si>
  <si>
    <t>PGEdaily2192018</t>
  </si>
  <si>
    <t>PGEdaily2202018</t>
  </si>
  <si>
    <t>PGEdaily2212018</t>
  </si>
  <si>
    <t>PGEdaily2222018</t>
  </si>
  <si>
    <t>PGEdaily2232018</t>
  </si>
  <si>
    <t>PGEdaily2242018</t>
  </si>
  <si>
    <t>PGEdaily2252018</t>
  </si>
  <si>
    <t>PGEdaily2262018</t>
  </si>
  <si>
    <t>PGEdaily2272018</t>
  </si>
  <si>
    <t>PGEdaily2282018</t>
  </si>
  <si>
    <t>PGEdaily2292018</t>
  </si>
  <si>
    <t>PGEdaily2302018</t>
  </si>
  <si>
    <t>PGEdaily2312018</t>
  </si>
  <si>
    <t>PGEdaily2322018</t>
  </si>
  <si>
    <t>PGEdaily2332018</t>
  </si>
  <si>
    <t>PGEdaily2342018</t>
  </si>
  <si>
    <t>PGEdaily2352018</t>
  </si>
  <si>
    <t>PGEdaily2362018</t>
  </si>
  <si>
    <t>PGEdaily2372018</t>
  </si>
  <si>
    <t>PGEdaily2382018</t>
  </si>
  <si>
    <t>PGEdaily2392018</t>
  </si>
  <si>
    <t>PGEdaily2402018</t>
  </si>
  <si>
    <t>PGEdaily2412018</t>
  </si>
  <si>
    <t>PGEdaily2422018</t>
  </si>
  <si>
    <t>PGEdaily2432018</t>
  </si>
  <si>
    <t>PGEdaily2442018</t>
  </si>
  <si>
    <t>PGEdaily2452018</t>
  </si>
  <si>
    <t>PGEdaily2462018</t>
  </si>
  <si>
    <t>PGEdaily2472018</t>
  </si>
  <si>
    <t>PGEdaily2482018</t>
  </si>
  <si>
    <t>PGEdaily2492018</t>
  </si>
  <si>
    <t>PGEdaily2502018</t>
  </si>
  <si>
    <t>PGEdaily2512018</t>
  </si>
  <si>
    <t>PGEdaily2522018</t>
  </si>
  <si>
    <t>PGEdaily2532018</t>
  </si>
  <si>
    <t>PGEdaily2542018</t>
  </si>
  <si>
    <t>PGEdaily2552018</t>
  </si>
  <si>
    <t>PGEdaily2562018</t>
  </si>
  <si>
    <t>PGEdaily2572018</t>
  </si>
  <si>
    <t>PGEdaily2582018</t>
  </si>
  <si>
    <t>PGEdaily2592018</t>
  </si>
  <si>
    <t>PGEdaily2602018</t>
  </si>
  <si>
    <t>PGEdaily2612018</t>
  </si>
  <si>
    <t>PGEdaily2622018</t>
  </si>
  <si>
    <t>PGEdaily2632018</t>
  </si>
  <si>
    <t>PGEdaily2642018</t>
  </si>
  <si>
    <t>PGEdaily2652018</t>
  </si>
  <si>
    <t>PGEdaily2662018</t>
  </si>
  <si>
    <t>PGEdaily2672018</t>
  </si>
  <si>
    <t>PGEdaily2682018</t>
  </si>
  <si>
    <t>PGEdaily2692018</t>
  </si>
  <si>
    <t>PGEdaily2702018</t>
  </si>
  <si>
    <t>PGEdaily2712018</t>
  </si>
  <si>
    <t>PGEdaily2722018</t>
  </si>
  <si>
    <t>PGEdaily2732018</t>
  </si>
  <si>
    <t>PGEdaily2742018</t>
  </si>
  <si>
    <t>PGEdaily2752018</t>
  </si>
  <si>
    <t>PGEdaily2762018</t>
  </si>
  <si>
    <t>PGEdaily2772018</t>
  </si>
  <si>
    <t>PGEdaily2782018</t>
  </si>
  <si>
    <t>PGEdaily2792018</t>
  </si>
  <si>
    <t>PGEdaily2802018</t>
  </si>
  <si>
    <t>PGEdaily2812018</t>
  </si>
  <si>
    <t>PGEdaily2822018</t>
  </si>
  <si>
    <t>PGEdaily2832018</t>
  </si>
  <si>
    <t>PGEdaily2842018</t>
  </si>
  <si>
    <t>PGEdaily2852018</t>
  </si>
  <si>
    <t>PGEdaily2862018</t>
  </si>
  <si>
    <t>PGEdaily2872018</t>
  </si>
  <si>
    <t>PGEdaily2882018</t>
  </si>
  <si>
    <t>PGEdaily2892018</t>
  </si>
  <si>
    <t>PGEdaily2902018</t>
  </si>
  <si>
    <t>PGEdaily2912018</t>
  </si>
  <si>
    <t>PGEdaily2922018</t>
  </si>
  <si>
    <t>PGEdaily2932018</t>
  </si>
  <si>
    <t>PGEdaily2942018</t>
  </si>
  <si>
    <t>PGEdaily2952018</t>
  </si>
  <si>
    <t>PGEdaily2962018</t>
  </si>
  <si>
    <t>PGEdaily2972018</t>
  </si>
  <si>
    <t>PGEdaily2982018</t>
  </si>
  <si>
    <t>PGEdaily2992018</t>
  </si>
  <si>
    <t>PGEdaily3002018</t>
  </si>
  <si>
    <t>PGEdaily3012018</t>
  </si>
  <si>
    <t>PGEdaily3022018</t>
  </si>
  <si>
    <t>PGEdaily3032018</t>
  </si>
  <si>
    <t>PGEdaily3042018</t>
  </si>
  <si>
    <t>PGEdaily3052018</t>
  </si>
  <si>
    <t>PGEdaily3062018</t>
  </si>
  <si>
    <t>PGEdaily3072018</t>
  </si>
  <si>
    <t>PGEdaily3082018</t>
  </si>
  <si>
    <t>PGEdaily3092018</t>
  </si>
  <si>
    <t>PGEdaily3102018</t>
  </si>
  <si>
    <t>PGEdaily3112018</t>
  </si>
  <si>
    <t>PGEdaily3122018</t>
  </si>
  <si>
    <t>PGEdaily3132018</t>
  </si>
  <si>
    <t>PGEdaily3142018</t>
  </si>
  <si>
    <t>PGEdaily3152018</t>
  </si>
  <si>
    <t>PGEdaily3162018</t>
  </si>
  <si>
    <t>PGEdaily3172018</t>
  </si>
  <si>
    <t>PGEdaily3182018</t>
  </si>
  <si>
    <t>PGEdaily3192018</t>
  </si>
  <si>
    <t>PGEdaily3202018</t>
  </si>
  <si>
    <t>PGEdaily3212018</t>
  </si>
  <si>
    <t>PGEdaily3222018</t>
  </si>
  <si>
    <t>PGEdaily3232018</t>
  </si>
  <si>
    <t>PGEdaily3242018</t>
  </si>
  <si>
    <t>PGEdaily3252018</t>
  </si>
  <si>
    <t>PGEdaily3262018</t>
  </si>
  <si>
    <t>PGEdaily3272018</t>
  </si>
  <si>
    <t>PGEdaily3282018</t>
  </si>
  <si>
    <t>PGEdaily3292018</t>
  </si>
  <si>
    <t>PGEdaily3302018</t>
  </si>
  <si>
    <t>PGEdaily3312018</t>
  </si>
  <si>
    <t>PGEdaily3322018</t>
  </si>
  <si>
    <t>PGEdaily3332018</t>
  </si>
  <si>
    <t>PGEdaily3342018</t>
  </si>
  <si>
    <t>PGEdaily3352018</t>
  </si>
  <si>
    <t>PGEdaily3362018</t>
  </si>
  <si>
    <t>PGEdaily3372018</t>
  </si>
  <si>
    <t>PGEdaily3382018</t>
  </si>
  <si>
    <t>PGEdaily3392018</t>
  </si>
  <si>
    <t>PGEdaily3402018</t>
  </si>
  <si>
    <t>PGEdaily3412018</t>
  </si>
  <si>
    <t>PGEdaily3422018</t>
  </si>
  <si>
    <t>PGEdaily3432018</t>
  </si>
  <si>
    <t>PGEdaily3442018</t>
  </si>
  <si>
    <t>PGEdaily3452018</t>
  </si>
  <si>
    <t>PGEdaily3462018</t>
  </si>
  <si>
    <t>PGEdaily3472018</t>
  </si>
  <si>
    <t>PGEdaily3482018</t>
  </si>
  <si>
    <t>PGEdaily3492018</t>
  </si>
  <si>
    <t>PGEdaily3502018</t>
  </si>
  <si>
    <t>PGEdaily3512018</t>
  </si>
  <si>
    <t>PGEdaily3522018</t>
  </si>
  <si>
    <t>PGEdaily3532018</t>
  </si>
  <si>
    <t>PGEdaily3542018</t>
  </si>
  <si>
    <t>PGEdaily3552018</t>
  </si>
  <si>
    <t>PGEdaily3562018</t>
  </si>
  <si>
    <t>PGEdaily3572018</t>
  </si>
  <si>
    <t>PGEdaily3582018</t>
  </si>
  <si>
    <t>PGEdaily3592018</t>
  </si>
  <si>
    <t>PGEdaily3602018</t>
  </si>
  <si>
    <t>PGEdaily3612018</t>
  </si>
  <si>
    <t>PGEdaily3622018</t>
  </si>
  <si>
    <t>PGEdaily3632018</t>
  </si>
  <si>
    <t>PGEdaily3642018</t>
  </si>
  <si>
    <t>PGEdaily3652018</t>
  </si>
  <si>
    <t>PGEdaily0012019</t>
  </si>
  <si>
    <t>PGEdaily0022019</t>
  </si>
  <si>
    <t>PGEdaily0032019</t>
  </si>
  <si>
    <t>PGEdaily0042019</t>
  </si>
  <si>
    <t>PGEdaily0052019</t>
  </si>
  <si>
    <t>PGEdaily0062019</t>
  </si>
  <si>
    <t>PGEdaily0072019</t>
  </si>
  <si>
    <t>PGEdaily0082019</t>
  </si>
  <si>
    <t>PGEdaily0092019</t>
  </si>
  <si>
    <t>PGEdaily0102019</t>
  </si>
  <si>
    <t>PGEdaily0112019</t>
  </si>
  <si>
    <t>PGEdaily0122019</t>
  </si>
  <si>
    <t>PGEdaily0132019</t>
  </si>
  <si>
    <t>PGEdaily0142019</t>
  </si>
  <si>
    <t>PGEdaily0152019</t>
  </si>
  <si>
    <t>PGEdaily0162019</t>
  </si>
  <si>
    <t>PGEdaily0172019</t>
  </si>
  <si>
    <t>PGEdaily0182019</t>
  </si>
  <si>
    <t>PGEdaily0192019</t>
  </si>
  <si>
    <t>PGEdaily0202019</t>
  </si>
  <si>
    <t>PGEdaily0212019</t>
  </si>
  <si>
    <t>PGEdaily0222019</t>
  </si>
  <si>
    <t>PGEdaily0232019</t>
  </si>
  <si>
    <t>PGEdaily0242019</t>
  </si>
  <si>
    <t>PGEdaily0252019</t>
  </si>
  <si>
    <t>PGEdaily0262019</t>
  </si>
  <si>
    <t>PGEdaily0272019</t>
  </si>
  <si>
    <t>PGEdaily0282019</t>
  </si>
  <si>
    <t>PGEdaily0292019</t>
  </si>
  <si>
    <t>PGEdaily0302019</t>
  </si>
  <si>
    <t>PGEdaily0312019</t>
  </si>
  <si>
    <t>PGEdaily0322019</t>
  </si>
  <si>
    <t>PGEdaily0332019</t>
  </si>
  <si>
    <t>PGEdaily0342019</t>
  </si>
  <si>
    <t>PGEdaily0352019</t>
  </si>
  <si>
    <t>PGEdaily0362019</t>
  </si>
  <si>
    <t>PGEdaily0372019</t>
  </si>
  <si>
    <t>PGEdaily0382019</t>
  </si>
  <si>
    <t>PGEdaily0392019</t>
  </si>
  <si>
    <t>PGEdaily0402019</t>
  </si>
  <si>
    <t>PGEdaily0412019</t>
  </si>
  <si>
    <t>PGEdaily0422019</t>
  </si>
  <si>
    <t>PGEdaily0432019</t>
  </si>
  <si>
    <t>PGEdaily0442019</t>
  </si>
  <si>
    <t>PGEdaily0452019</t>
  </si>
  <si>
    <t>PGEdaily0462019</t>
  </si>
  <si>
    <t>PGEdaily0472019</t>
  </si>
  <si>
    <t>PGEdaily0482019</t>
  </si>
  <si>
    <t>PGEdaily0492019</t>
  </si>
  <si>
    <t>PGEdaily0502019</t>
  </si>
  <si>
    <t>PGEdaily0512019</t>
  </si>
  <si>
    <t>PGEdaily0522019</t>
  </si>
  <si>
    <t>PGEdaily0532019</t>
  </si>
  <si>
    <t>PGEdaily0542019</t>
  </si>
  <si>
    <t>PGEdaily0552019</t>
  </si>
  <si>
    <t>PGEdaily0562019</t>
  </si>
  <si>
    <t>PGEdaily0572019</t>
  </si>
  <si>
    <t>PGEdaily0582019</t>
  </si>
  <si>
    <t>PGEdaily0592019</t>
  </si>
  <si>
    <t>PGEdaily0602019</t>
  </si>
  <si>
    <t>PGEdaily0612019</t>
  </si>
  <si>
    <t>PGEdaily0622019</t>
  </si>
  <si>
    <t>PGEdaily0632019</t>
  </si>
  <si>
    <t>PGEdaily0642019</t>
  </si>
  <si>
    <t>PGEdaily0652019</t>
  </si>
  <si>
    <t>PGEdaily0662019</t>
  </si>
  <si>
    <t>PGEdaily0672019</t>
  </si>
  <si>
    <t>PGEdaily0682019</t>
  </si>
  <si>
    <t>PGEdaily0692019</t>
  </si>
  <si>
    <t>PGEdaily0702019</t>
  </si>
  <si>
    <t>PGEdaily0712019</t>
  </si>
  <si>
    <t>PGEdaily0722019</t>
  </si>
  <si>
    <t>PGEdaily0732019</t>
  </si>
  <si>
    <t>PGEdaily0742019</t>
  </si>
  <si>
    <t>PGEdaily0752019</t>
  </si>
  <si>
    <t>PGEdaily0762019</t>
  </si>
  <si>
    <t>PGEdaily0772019</t>
  </si>
  <si>
    <t>PGEdaily0782019</t>
  </si>
  <si>
    <t>PGEdaily0792019</t>
  </si>
  <si>
    <t>PGEdaily0802019</t>
  </si>
  <si>
    <t>PGEdaily0812019</t>
  </si>
  <si>
    <t>PGEdaily0822019</t>
  </si>
  <si>
    <t>PGEdaily0832019</t>
  </si>
  <si>
    <t>PGEdaily0842019</t>
  </si>
  <si>
    <t>PGEdaily0852019</t>
  </si>
  <si>
    <t>PGEdaily0862019</t>
  </si>
  <si>
    <t>PGEdaily0872019</t>
  </si>
  <si>
    <t>PGEdaily0882019</t>
  </si>
  <si>
    <t>PGEdaily0892019</t>
  </si>
  <si>
    <t>PGEdaily0902019</t>
  </si>
  <si>
    <t>PGEdaily0912019</t>
  </si>
  <si>
    <t>PGEdaily0922019</t>
  </si>
  <si>
    <t>PGEdaily0932019</t>
  </si>
  <si>
    <t>PGEdaily0942019</t>
  </si>
  <si>
    <t>PGEdaily0952019</t>
  </si>
  <si>
    <t>PGEdaily0962019</t>
  </si>
  <si>
    <t>PGEdaily0972019</t>
  </si>
  <si>
    <t>PGEdaily0982019</t>
  </si>
  <si>
    <t>PGEdaily0992019</t>
  </si>
  <si>
    <t>PGEdaily1002019</t>
  </si>
  <si>
    <t>PGEdaily1012019</t>
  </si>
  <si>
    <t>PGEdaily1022019</t>
  </si>
  <si>
    <t>PGEdaily1032019</t>
  </si>
  <si>
    <t>PGEdaily1042019</t>
  </si>
  <si>
    <t>PGEdaily1052019</t>
  </si>
  <si>
    <t>PGEdaily1062019</t>
  </si>
  <si>
    <t>PGEdaily1072019</t>
  </si>
  <si>
    <t>PGEdaily1082019</t>
  </si>
  <si>
    <t>PGEdaily1092019</t>
  </si>
  <si>
    <t>PGEdaily1102019</t>
  </si>
  <si>
    <t>PGEdaily1112019</t>
  </si>
  <si>
    <t>PGEdaily1122019</t>
  </si>
  <si>
    <t>PGEdaily1132019</t>
  </si>
  <si>
    <t>PGEdaily1142019</t>
  </si>
  <si>
    <t>PGEdaily1152019</t>
  </si>
  <si>
    <t>PGEdaily1162019</t>
  </si>
  <si>
    <t>PGEdaily1172019</t>
  </si>
  <si>
    <t>PGEdaily1182019</t>
  </si>
  <si>
    <t>PGEdaily1192019</t>
  </si>
  <si>
    <t>PGEdaily1202019</t>
  </si>
  <si>
    <t>PGEdaily1212019</t>
  </si>
  <si>
    <t>PGEdaily1222019</t>
  </si>
  <si>
    <t>PGEdaily1232019</t>
  </si>
  <si>
    <t>PGEdaily1242019</t>
  </si>
  <si>
    <t>PGEdaily1252019</t>
  </si>
  <si>
    <t>PGEdaily1262019</t>
  </si>
  <si>
    <t>PGEdaily1272019</t>
  </si>
  <si>
    <t>PGEdaily1282019</t>
  </si>
  <si>
    <t>PGEdaily1292019</t>
  </si>
  <si>
    <t>PGEdaily1302019</t>
  </si>
  <si>
    <t>PGEdaily1312019</t>
  </si>
  <si>
    <t>PGEdaily1322019</t>
  </si>
  <si>
    <t>PGEdaily1332019</t>
  </si>
  <si>
    <t>PGEdaily1342019</t>
  </si>
  <si>
    <t>PGEdaily1352019</t>
  </si>
  <si>
    <t>PGEdaily1362019</t>
  </si>
  <si>
    <t>PGEdaily1372019</t>
  </si>
  <si>
    <t>PGEdaily1382019</t>
  </si>
  <si>
    <t>PGEdaily1392019</t>
  </si>
  <si>
    <t>PGEdaily1402019</t>
  </si>
  <si>
    <t>PGEdaily1412019</t>
  </si>
  <si>
    <t>PGEdaily1422019</t>
  </si>
  <si>
    <t>PGEdaily1432019</t>
  </si>
  <si>
    <t>PGEdaily1442019</t>
  </si>
  <si>
    <t>PGEdaily1452019</t>
  </si>
  <si>
    <t>PGEdaily1462019</t>
  </si>
  <si>
    <t>PGEdaily1472019</t>
  </si>
  <si>
    <t>PGEdaily1482019</t>
  </si>
  <si>
    <t>PGEdaily1492019</t>
  </si>
  <si>
    <t>PGEdaily1502019</t>
  </si>
  <si>
    <t>PGEdaily1512019</t>
  </si>
  <si>
    <t>PGEdaily1522019</t>
  </si>
  <si>
    <t>PGEdaily1532019</t>
  </si>
  <si>
    <t>PGEdaily1542019</t>
  </si>
  <si>
    <t>PGEdaily1552019</t>
  </si>
  <si>
    <t>PGEdaily1562019</t>
  </si>
  <si>
    <t>PGEdaily1572019</t>
  </si>
  <si>
    <t>PGEdaily1582019</t>
  </si>
  <si>
    <t>PGEdaily1592019</t>
  </si>
  <si>
    <t>PGEdaily1602019</t>
  </si>
  <si>
    <t>PGEdaily1612019</t>
  </si>
  <si>
    <t>PGEdaily1622019</t>
  </si>
  <si>
    <t>PGEdaily1632019</t>
  </si>
  <si>
    <t>PGEdaily1642019</t>
  </si>
  <si>
    <t>PGEdaily1652019</t>
  </si>
  <si>
    <t>PGEdaily1662019</t>
  </si>
  <si>
    <t>PGEdaily1672019</t>
  </si>
  <si>
    <t>PGEdaily1682019</t>
  </si>
  <si>
    <t>PGEdaily1692019</t>
  </si>
  <si>
    <t>PGEdaily1702019</t>
  </si>
  <si>
    <t>PGEdaily1712019</t>
  </si>
  <si>
    <t>PGEdaily1722019</t>
  </si>
  <si>
    <t>PGEdaily1732019</t>
  </si>
  <si>
    <t>PGEdaily1742019</t>
  </si>
  <si>
    <t>PGEdaily1752019</t>
  </si>
  <si>
    <t>PGEdaily1762019</t>
  </si>
  <si>
    <t>PGEdaily1772019</t>
  </si>
  <si>
    <t>PGEdaily1782019</t>
  </si>
  <si>
    <t>PGEdaily1792019</t>
  </si>
  <si>
    <t>PGEdaily1802019</t>
  </si>
  <si>
    <t>PGEdaily1812019</t>
  </si>
  <si>
    <t>PGEdaily1822019</t>
  </si>
  <si>
    <t>PGEdaily1832019</t>
  </si>
  <si>
    <t>PGEdaily1842019</t>
  </si>
  <si>
    <t>PGEdaily1852019</t>
  </si>
  <si>
    <t>PGEdaily1862019</t>
  </si>
  <si>
    <t>PGEdaily1872019</t>
  </si>
  <si>
    <t>PGEdaily1882019</t>
  </si>
  <si>
    <t>PGEdaily1892019</t>
  </si>
  <si>
    <t>PGEdaily1902019</t>
  </si>
  <si>
    <t>PGEdaily1912019</t>
  </si>
  <si>
    <t>PGEdaily1922019</t>
  </si>
  <si>
    <t>PGEdaily1932019</t>
  </si>
  <si>
    <t>PGEdaily1942019</t>
  </si>
  <si>
    <t>PGEdaily1952019</t>
  </si>
  <si>
    <t>PGEdaily1962019</t>
  </si>
  <si>
    <t>PGEdaily1972019</t>
  </si>
  <si>
    <t>PGEdaily1982019</t>
  </si>
  <si>
    <t>PGEdaily1992019</t>
  </si>
  <si>
    <t>PGEdaily2002019</t>
  </si>
  <si>
    <t>PGEdaily2012019</t>
  </si>
  <si>
    <t>PGEdaily2022019</t>
  </si>
  <si>
    <t>PGEdaily2032019</t>
  </si>
  <si>
    <t>PGEdaily2042019</t>
  </si>
  <si>
    <t>PGEdaily2052019</t>
  </si>
  <si>
    <t>PGEdaily2062019</t>
  </si>
  <si>
    <t>PGEdaily2072019</t>
  </si>
  <si>
    <t>PGEdaily2082019</t>
  </si>
  <si>
    <t>PGEdaily2092019</t>
  </si>
  <si>
    <t>PGEdaily2102019</t>
  </si>
  <si>
    <t>PGEdaily2112019</t>
  </si>
  <si>
    <t>PGEdaily2122019</t>
  </si>
  <si>
    <t>PGEdaily2132019</t>
  </si>
  <si>
    <t>PGEdaily2142019</t>
  </si>
  <si>
    <t>PGEdaily2152019</t>
  </si>
  <si>
    <t>PGEdaily2162019</t>
  </si>
  <si>
    <t>PGEdaily2172019</t>
  </si>
  <si>
    <t>PGEdaily2182019</t>
  </si>
  <si>
    <t>PGEdaily2192019</t>
  </si>
  <si>
    <t>PGEdaily2202019</t>
  </si>
  <si>
    <t>PGEdaily2212019</t>
  </si>
  <si>
    <t>PGEdaily2222019</t>
  </si>
  <si>
    <t>PGEdaily2232019</t>
  </si>
  <si>
    <t>PGEdaily2242019</t>
  </si>
  <si>
    <t>PGEdaily2252019</t>
  </si>
  <si>
    <t>PGEdaily2262019</t>
  </si>
  <si>
    <t>PGEdaily2272019</t>
  </si>
  <si>
    <t>PGEdaily2282019</t>
  </si>
  <si>
    <t>PGEdaily2292019</t>
  </si>
  <si>
    <t>PGEdaily2302019</t>
  </si>
  <si>
    <t>PGEdaily2312019</t>
  </si>
  <si>
    <t>PGEdaily2322019</t>
  </si>
  <si>
    <t>PGEdaily2332019</t>
  </si>
  <si>
    <t>PGEdaily2342019</t>
  </si>
  <si>
    <t>PGEdaily2352019</t>
  </si>
  <si>
    <t>PGEdaily2362019</t>
  </si>
  <si>
    <t>PGEdaily2372019</t>
  </si>
  <si>
    <t>PGEdaily2382019</t>
  </si>
  <si>
    <t>PGEdaily2392019</t>
  </si>
  <si>
    <t>PGEdaily2402019</t>
  </si>
  <si>
    <t>PGEdaily2412019</t>
  </si>
  <si>
    <t>PGEdaily2422019</t>
  </si>
  <si>
    <t>PGEdaily2432019</t>
  </si>
  <si>
    <t>PGEdaily2442019</t>
  </si>
  <si>
    <t>PGEdaily2452019</t>
  </si>
  <si>
    <t>PGEdaily2462019</t>
  </si>
  <si>
    <t>PGEdaily2472019</t>
  </si>
  <si>
    <t>PGEdaily2482019</t>
  </si>
  <si>
    <t>PGEdaily2492019</t>
  </si>
  <si>
    <t>PGEdaily2502019</t>
  </si>
  <si>
    <t>PGEdaily2512019</t>
  </si>
  <si>
    <t>PGEdaily2522019</t>
  </si>
  <si>
    <t>PGEdaily2532019</t>
  </si>
  <si>
    <t>PGEdaily2542019</t>
  </si>
  <si>
    <t>PGEdaily2552019</t>
  </si>
  <si>
    <t>PGEdaily2562019</t>
  </si>
  <si>
    <t>PGEdaily2572019</t>
  </si>
  <si>
    <t>PGEdaily2582019</t>
  </si>
  <si>
    <t>PGEdaily2592019</t>
  </si>
  <si>
    <t>PGEdaily2602019</t>
  </si>
  <si>
    <t>PGEdaily2612019</t>
  </si>
  <si>
    <t>PGEdaily2622019</t>
  </si>
  <si>
    <t>PGEdaily2632019</t>
  </si>
  <si>
    <t>PGEdaily2642019</t>
  </si>
  <si>
    <t>PGEdaily2652019</t>
  </si>
  <si>
    <t>PGEdaily2662019</t>
  </si>
  <si>
    <t>PGEdaily2672019</t>
  </si>
  <si>
    <t>PGEdaily2682019</t>
  </si>
  <si>
    <t>PGEdaily2692019</t>
  </si>
  <si>
    <t>PGEdaily2702019</t>
  </si>
  <si>
    <t>PGEdaily2712019</t>
  </si>
  <si>
    <t>PGEdaily2722019</t>
  </si>
  <si>
    <t>PGEdaily2732019</t>
  </si>
  <si>
    <t>PGEdaily2742019</t>
  </si>
  <si>
    <t>PGEdaily2752019</t>
  </si>
  <si>
    <t>PGEdaily2762019</t>
  </si>
  <si>
    <t>PGEdaily2772019</t>
  </si>
  <si>
    <t>PGEdaily2782019</t>
  </si>
  <si>
    <t>PGEdaily2792019</t>
  </si>
  <si>
    <t>PGEdaily2802019</t>
  </si>
  <si>
    <t>PGEdaily2812019</t>
  </si>
  <si>
    <t>PGEdaily2822019</t>
  </si>
  <si>
    <t>PGEdaily2832019</t>
  </si>
  <si>
    <t>PGEdaily2842019</t>
  </si>
  <si>
    <t>PGEdaily2852019</t>
  </si>
  <si>
    <t>PGEdaily2862019</t>
  </si>
  <si>
    <t>PGEdaily2872019</t>
  </si>
  <si>
    <t>PGEdaily2882019</t>
  </si>
  <si>
    <t>PGEdaily2892019</t>
  </si>
  <si>
    <t>PGEdaily2902019</t>
  </si>
  <si>
    <t>PGEdaily2912019</t>
  </si>
  <si>
    <t>PGEdaily2922019</t>
  </si>
  <si>
    <t>PGEdaily2932019</t>
  </si>
  <si>
    <t>PGEdaily2942019</t>
  </si>
  <si>
    <t>PGEdaily2952019</t>
  </si>
  <si>
    <t>PGEdaily2962019</t>
  </si>
  <si>
    <t>PGEdaily2972019</t>
  </si>
  <si>
    <t>PGEdaily2982019</t>
  </si>
  <si>
    <t>PGEdaily2992019</t>
  </si>
  <si>
    <t>PGEdaily3002019</t>
  </si>
  <si>
    <t>PGEdaily3012019</t>
  </si>
  <si>
    <t>PGEdaily3022019</t>
  </si>
  <si>
    <t>PGEdaily3032019</t>
  </si>
  <si>
    <t>PGEdaily3042019</t>
  </si>
  <si>
    <t>PGEdaily3052019</t>
  </si>
  <si>
    <t>PGEdaily3062019</t>
  </si>
  <si>
    <t>PGEdaily3072019</t>
  </si>
  <si>
    <t>PGEdaily3082019</t>
  </si>
  <si>
    <t>PGEdaily3092019</t>
  </si>
  <si>
    <t>PGEdaily3102019</t>
  </si>
  <si>
    <t>PGEdaily3112019</t>
  </si>
  <si>
    <t>PGEdaily3122019</t>
  </si>
  <si>
    <t>PGEdaily3132019</t>
  </si>
  <si>
    <t>PGEdaily3142019</t>
  </si>
  <si>
    <t>PGEdaily3152019</t>
  </si>
  <si>
    <t>PGEdaily3162019</t>
  </si>
  <si>
    <t>PGEdaily3172019</t>
  </si>
  <si>
    <t>PGEdaily3182019</t>
  </si>
  <si>
    <t>PGEdaily3192019</t>
  </si>
  <si>
    <t>PGEdaily3202019</t>
  </si>
  <si>
    <t>PGEdaily3212019</t>
  </si>
  <si>
    <t>PGEdaily3222019</t>
  </si>
  <si>
    <t>PGEdaily3232019</t>
  </si>
  <si>
    <t>PGEdaily3242019</t>
  </si>
  <si>
    <t>PGEdaily3252019</t>
  </si>
  <si>
    <t>PGEdaily3262019</t>
  </si>
  <si>
    <t>PGEdaily3272019</t>
  </si>
  <si>
    <t>PGEdaily3282019</t>
  </si>
  <si>
    <t>PGEdaily3292019</t>
  </si>
  <si>
    <t>PGEdaily3302019</t>
  </si>
  <si>
    <t>PGEdaily3312019</t>
  </si>
  <si>
    <t>PGEdaily3322019</t>
  </si>
  <si>
    <t>PGEdaily3332019</t>
  </si>
  <si>
    <t>PGEdaily3342019</t>
  </si>
  <si>
    <t>PGEdaily3352019</t>
  </si>
  <si>
    <t>PGEdaily3362019</t>
  </si>
  <si>
    <t>PGEdaily3372019</t>
  </si>
  <si>
    <t>PGEdaily3382019</t>
  </si>
  <si>
    <t>PGEdaily3392019</t>
  </si>
  <si>
    <t>PGEdaily3402019</t>
  </si>
  <si>
    <t>PGEdaily3412019</t>
  </si>
  <si>
    <t>PGEdaily3422019</t>
  </si>
  <si>
    <t>PGEdaily3432019</t>
  </si>
  <si>
    <t>PGEdaily3442019</t>
  </si>
  <si>
    <t>PGEdaily3452019</t>
  </si>
  <si>
    <t>PGEdaily3462019</t>
  </si>
  <si>
    <t>PGEdaily3472019</t>
  </si>
  <si>
    <t>PGEdaily3482019</t>
  </si>
  <si>
    <t>PGEdaily3492019</t>
  </si>
  <si>
    <t>PGEdaily3502019</t>
  </si>
  <si>
    <t>PGEdaily3512019</t>
  </si>
  <si>
    <t>PGEdaily3522019</t>
  </si>
  <si>
    <t>PGEdaily3532019</t>
  </si>
  <si>
    <t>PGEdaily3542019</t>
  </si>
  <si>
    <t>PGEdaily3552019</t>
  </si>
  <si>
    <t>PGEdaily3562019</t>
  </si>
  <si>
    <t>PGEdaily3572019</t>
  </si>
  <si>
    <t>PGEdaily3582019</t>
  </si>
  <si>
    <t>PGEdaily3592019</t>
  </si>
  <si>
    <t>PGEdaily3602019</t>
  </si>
  <si>
    <t>PGEdaily3612019</t>
  </si>
  <si>
    <t>PGEdaily3622019</t>
  </si>
  <si>
    <t>PGEdaily3632019</t>
  </si>
  <si>
    <t>PGEdaily3642019</t>
  </si>
  <si>
    <t>PGEdaily3652019</t>
  </si>
  <si>
    <t>PGEdaily0012020</t>
  </si>
  <si>
    <t>PGEdaily0022020</t>
  </si>
  <si>
    <t>PGEdaily0032020</t>
  </si>
  <si>
    <t>PGEdaily0042020</t>
  </si>
  <si>
    <t>PGEdaily0052020</t>
  </si>
  <si>
    <t>PGEdaily0062020</t>
  </si>
  <si>
    <t>PGEdaily0072020</t>
  </si>
  <si>
    <t>PGEdaily0082020</t>
  </si>
  <si>
    <t>PGEdaily0092020</t>
  </si>
  <si>
    <t>PGEdaily0102020</t>
  </si>
  <si>
    <t>PGEdaily0112020</t>
  </si>
  <si>
    <t>PGEdaily0122020</t>
  </si>
  <si>
    <t>PGEdaily0132020</t>
  </si>
  <si>
    <t>PGEdaily0142020</t>
  </si>
  <si>
    <t>PGEdaily0152020</t>
  </si>
  <si>
    <t>PGEdaily0162020</t>
  </si>
  <si>
    <t>PGEdaily0172020</t>
  </si>
  <si>
    <t>PGEdaily0182020</t>
  </si>
  <si>
    <t>PGEdaily0192020</t>
  </si>
  <si>
    <t>PGEdaily0202020</t>
  </si>
  <si>
    <t>PGEdaily0212020</t>
  </si>
  <si>
    <t>PGEdaily0222020</t>
  </si>
  <si>
    <t>PGEdaily0232020</t>
  </si>
  <si>
    <t>PGEdaily0242020</t>
  </si>
  <si>
    <t>PGEdaily0252020</t>
  </si>
  <si>
    <t>PGEdaily0262020</t>
  </si>
  <si>
    <t>PGEdaily0272020</t>
  </si>
  <si>
    <t>PGEdaily0282020</t>
  </si>
  <si>
    <t>PGEdaily0292020</t>
  </si>
  <si>
    <t>PGEdaily0302020</t>
  </si>
  <si>
    <t>PGEdaily0312020</t>
  </si>
  <si>
    <t>PGEdaily0322020</t>
  </si>
  <si>
    <t>PGEdaily0332020</t>
  </si>
  <si>
    <t>PGEdaily0342020</t>
  </si>
  <si>
    <t>PGEdaily0352020</t>
  </si>
  <si>
    <t>PGEdaily0362020</t>
  </si>
  <si>
    <t>PGEdaily0372020</t>
  </si>
  <si>
    <t>PGEdaily0382020</t>
  </si>
  <si>
    <t>PGEdaily0392020</t>
  </si>
  <si>
    <t>PGEdaily0402020</t>
  </si>
  <si>
    <t>PGEdaily0412020</t>
  </si>
  <si>
    <t>PGEdaily0422020</t>
  </si>
  <si>
    <t>PGEdaily0432020</t>
  </si>
  <si>
    <t>PGEdaily0442020</t>
  </si>
  <si>
    <t>PGEdaily0452020</t>
  </si>
  <si>
    <t>PGEdaily0462020</t>
  </si>
  <si>
    <t>PGEdaily0472020</t>
  </si>
  <si>
    <t>PGEdaily0482020</t>
  </si>
  <si>
    <t>PGEdaily0492020</t>
  </si>
  <si>
    <t>PGEdaily0502020</t>
  </si>
  <si>
    <t>PGEdaily0512020</t>
  </si>
  <si>
    <t>PGEdaily0522020</t>
  </si>
  <si>
    <t>PGEdaily0532020</t>
  </si>
  <si>
    <t>PGEdaily0542020</t>
  </si>
  <si>
    <t>PGEdaily0552020</t>
  </si>
  <si>
    <t>PGEdaily0562020</t>
  </si>
  <si>
    <t>PGEdaily0572020</t>
  </si>
  <si>
    <t>PGEdaily0582020</t>
  </si>
  <si>
    <t>PGEdaily0592020</t>
  </si>
  <si>
    <t>PGEdaily0602020</t>
  </si>
  <si>
    <t>PGEdaily0612020</t>
  </si>
  <si>
    <t>PGEdaily0622020</t>
  </si>
  <si>
    <t>PGEdaily0632020</t>
  </si>
  <si>
    <t>PGEdaily0642020</t>
  </si>
  <si>
    <t>PGEdaily0652020</t>
  </si>
  <si>
    <t>PGEdaily0662020</t>
  </si>
  <si>
    <t>PGEdaily0672020</t>
  </si>
  <si>
    <t>PGEdaily0682020</t>
  </si>
  <si>
    <t>PGEdaily0692020</t>
  </si>
  <si>
    <t>PGEdaily0702020</t>
  </si>
  <si>
    <t>PGEdaily0712020</t>
  </si>
  <si>
    <t>PGEdaily0722020</t>
  </si>
  <si>
    <t>PGEdaily0732020</t>
  </si>
  <si>
    <t>PGEdaily0742020</t>
  </si>
  <si>
    <t>PGEdaily0752020</t>
  </si>
  <si>
    <t>PGEdaily0762020</t>
  </si>
  <si>
    <t>PGEdaily0772020</t>
  </si>
  <si>
    <t>PGEdaily0782020</t>
  </si>
  <si>
    <t>PGEdaily0792020</t>
  </si>
  <si>
    <t>PGEdaily0802020</t>
  </si>
  <si>
    <t>PGEdaily0812020</t>
  </si>
  <si>
    <t>PGEdaily0822020</t>
  </si>
  <si>
    <t>PGEdaily0832020</t>
  </si>
  <si>
    <t>PGEdaily0842020</t>
  </si>
  <si>
    <t>PGEdaily0852020</t>
  </si>
  <si>
    <t>PGEdaily0862020</t>
  </si>
  <si>
    <t>PGEdaily0872020</t>
  </si>
  <si>
    <t>PGEdaily0882020</t>
  </si>
  <si>
    <t>PGEdaily0892020</t>
  </si>
  <si>
    <t>PGEdaily0902020</t>
  </si>
  <si>
    <t>PGEdaily0912020</t>
  </si>
  <si>
    <t>PGEdaily0922020</t>
  </si>
  <si>
    <t>PGEdaily0932020</t>
  </si>
  <si>
    <t>PGEdaily0942020</t>
  </si>
  <si>
    <t>PGEdaily0952020</t>
  </si>
  <si>
    <t>PGEdaily0962020</t>
  </si>
  <si>
    <t>PGEdaily0972020</t>
  </si>
  <si>
    <t>PGEdaily0982020</t>
  </si>
  <si>
    <t>PGEdaily0992020</t>
  </si>
  <si>
    <t>PGEdaily1002020</t>
  </si>
  <si>
    <t>PGEdaily1012020</t>
  </si>
  <si>
    <t>PGEdaily1022020</t>
  </si>
  <si>
    <t>PGEdaily1032020</t>
  </si>
  <si>
    <t>PGEdaily1042020</t>
  </si>
  <si>
    <t>PGEdaily1052020</t>
  </si>
  <si>
    <t>PGEdaily1062020</t>
  </si>
  <si>
    <t>PGEdaily1072020</t>
  </si>
  <si>
    <t>PGEdaily1082020</t>
  </si>
  <si>
    <t>PGEdaily1092020</t>
  </si>
  <si>
    <t>PGEdaily1102020</t>
  </si>
  <si>
    <t>PGEdaily1112020</t>
  </si>
  <si>
    <t>PGEdaily1122020</t>
  </si>
  <si>
    <t>PGEdaily1132020</t>
  </si>
  <si>
    <t>PGEdaily1142020</t>
  </si>
  <si>
    <t>PGEdaily1152020</t>
  </si>
  <si>
    <t>PGEdaily1162020</t>
  </si>
  <si>
    <t>PGEdaily1172020</t>
  </si>
  <si>
    <t>PGEdaily1182020</t>
  </si>
  <si>
    <t>PGEdaily1192020</t>
  </si>
  <si>
    <t>PGEdaily1202020</t>
  </si>
  <si>
    <t>PGEdaily1212020</t>
  </si>
  <si>
    <t>PGEdaily1222020</t>
  </si>
  <si>
    <t>PGEdaily1232020</t>
  </si>
  <si>
    <t>PGEdaily1242020</t>
  </si>
  <si>
    <t>PGEdaily1252020</t>
  </si>
  <si>
    <t>PGEdaily1262020</t>
  </si>
  <si>
    <t>PGEdaily1272020</t>
  </si>
  <si>
    <t>PGEdaily1282020</t>
  </si>
  <si>
    <t>PGEdaily1292020</t>
  </si>
  <si>
    <t>PGEdaily1302020</t>
  </si>
  <si>
    <t>PGEdaily1312020</t>
  </si>
  <si>
    <t>PGEdaily1322020</t>
  </si>
  <si>
    <t>PGEdaily1332020</t>
  </si>
  <si>
    <t>PGEdaily1342020</t>
  </si>
  <si>
    <t>PGEdaily1352020</t>
  </si>
  <si>
    <t>PGEdaily1362020</t>
  </si>
  <si>
    <t>PGEdaily1372020</t>
  </si>
  <si>
    <t>PGEdaily1382020</t>
  </si>
  <si>
    <t>PGEdaily1392020</t>
  </si>
  <si>
    <t>PGEdaily1402020</t>
  </si>
  <si>
    <t>PGEdaily1412020</t>
  </si>
  <si>
    <t>PGEdaily1422020</t>
  </si>
  <si>
    <t>PGEdaily1432020</t>
  </si>
  <si>
    <t>PGEdaily1442020</t>
  </si>
  <si>
    <t>PGEdaily1452020</t>
  </si>
  <si>
    <t>PGEdaily1462020</t>
  </si>
  <si>
    <t>PGEdaily1472020</t>
  </si>
  <si>
    <t>PGEdaily1482020</t>
  </si>
  <si>
    <t>PGEdaily1492020</t>
  </si>
  <si>
    <t>PGEdaily1502020</t>
  </si>
  <si>
    <t>PGEdaily1512020</t>
  </si>
  <si>
    <t>PGEdaily1522020</t>
  </si>
  <si>
    <t>PGEdaily1532020</t>
  </si>
  <si>
    <t>PGEdaily1542020</t>
  </si>
  <si>
    <t>PGEdaily1552020</t>
  </si>
  <si>
    <t>PGEdaily1562020</t>
  </si>
  <si>
    <t>PGEdaily1572020</t>
  </si>
  <si>
    <t>PGEdaily1582020</t>
  </si>
  <si>
    <t>PGEdaily1592020</t>
  </si>
  <si>
    <t>PGEdaily1602020</t>
  </si>
  <si>
    <t>PGEdaily1612020</t>
  </si>
  <si>
    <t>PGEdaily1622020</t>
  </si>
  <si>
    <t>PGEdaily1632020</t>
  </si>
  <si>
    <t>PGEdaily1642020</t>
  </si>
  <si>
    <t>PGEdaily1652020</t>
  </si>
  <si>
    <t>PGEdaily1662020</t>
  </si>
  <si>
    <t>PGEdaily1672020</t>
  </si>
  <si>
    <t>PGEdaily1682020</t>
  </si>
  <si>
    <t>PGEdaily1692020</t>
  </si>
  <si>
    <t>PGEdaily1702020</t>
  </si>
  <si>
    <t>PGEdaily1712020</t>
  </si>
  <si>
    <t>PGEdaily1722020</t>
  </si>
  <si>
    <t>PGEdaily1732020</t>
  </si>
  <si>
    <t>PGEdaily1742020</t>
  </si>
  <si>
    <t>PGEdaily1752020</t>
  </si>
  <si>
    <t>PGEdaily1762020</t>
  </si>
  <si>
    <t>PGEdaily1772020</t>
  </si>
  <si>
    <t>PGEdaily1782020</t>
  </si>
  <si>
    <t>PGEdaily1792020</t>
  </si>
  <si>
    <t>PGEdaily1802020</t>
  </si>
  <si>
    <t>PGEdaily1812020</t>
  </si>
  <si>
    <t>PGEdaily1822020</t>
  </si>
  <si>
    <t>PGEdaily1832020</t>
  </si>
  <si>
    <t>PGEdaily1842020</t>
  </si>
  <si>
    <t>PGEdaily1852020</t>
  </si>
  <si>
    <t>PGEdaily1862020</t>
  </si>
  <si>
    <t>PGEdaily1872020</t>
  </si>
  <si>
    <t>PGEdaily1882020</t>
  </si>
  <si>
    <t>PGEdaily1892020</t>
  </si>
  <si>
    <t>PGEdaily1902020</t>
  </si>
  <si>
    <t>PGEdaily1912020</t>
  </si>
  <si>
    <t>PGEdaily1922020</t>
  </si>
  <si>
    <t>PGEdaily1932020</t>
  </si>
  <si>
    <t>PGEdaily1942020</t>
  </si>
  <si>
    <t>PGEdaily1952020</t>
  </si>
  <si>
    <t>PGEdaily1962020</t>
  </si>
  <si>
    <t>PGEdaily1972020</t>
  </si>
  <si>
    <t>PGEdaily1982020</t>
  </si>
  <si>
    <t>PGEdaily1992020</t>
  </si>
  <si>
    <t>PGEdaily2002020</t>
  </si>
  <si>
    <t>PGEdaily2012020</t>
  </si>
  <si>
    <t>PGEdaily2022020</t>
  </si>
  <si>
    <t>PGEdaily2032020</t>
  </si>
  <si>
    <t>PGEdaily2042020</t>
  </si>
  <si>
    <t>PGEdaily2052020</t>
  </si>
  <si>
    <t>PGEdaily2062020</t>
  </si>
  <si>
    <t>PGEdaily2072020</t>
  </si>
  <si>
    <t>PGEdaily2082020</t>
  </si>
  <si>
    <t>PGEdaily2092020</t>
  </si>
  <si>
    <t>PGEdaily2102020</t>
  </si>
  <si>
    <t>PGEdaily2112020</t>
  </si>
  <si>
    <t>PGEdaily2122020</t>
  </si>
  <si>
    <t>PGEdaily2132020</t>
  </si>
  <si>
    <t>PGEdaily2142020</t>
  </si>
  <si>
    <t>PGEdaily2152020</t>
  </si>
  <si>
    <t>PGEdaily2162020</t>
  </si>
  <si>
    <t>PGEdaily2172020</t>
  </si>
  <si>
    <t>PGEdaily2182020</t>
  </si>
  <si>
    <t>PGEdaily2192020</t>
  </si>
  <si>
    <t>PGEdaily2202020</t>
  </si>
  <si>
    <t>PGEdaily2212020</t>
  </si>
  <si>
    <t>PGEdaily2222020</t>
  </si>
  <si>
    <t>PGEdaily2232020</t>
  </si>
  <si>
    <t>PGEdaily2242020</t>
  </si>
  <si>
    <t>PGEdaily2252020</t>
  </si>
  <si>
    <t>PGEdaily2262020</t>
  </si>
  <si>
    <t>PGEdaily2272020</t>
  </si>
  <si>
    <t>PGEdaily2282020</t>
  </si>
  <si>
    <t>PGEdaily2292020</t>
  </si>
  <si>
    <t>PGEdaily2302020</t>
  </si>
  <si>
    <t>PGEdaily2312020</t>
  </si>
  <si>
    <t>PGEdaily2322020</t>
  </si>
  <si>
    <t>PGEdaily2332020</t>
  </si>
  <si>
    <t>PGEdaily2342020</t>
  </si>
  <si>
    <t>PGEdaily2352020</t>
  </si>
  <si>
    <t>PGEdaily2362020</t>
  </si>
  <si>
    <t>PGEdaily2372020</t>
  </si>
  <si>
    <t>PGEdaily2382020</t>
  </si>
  <si>
    <t>PGEdaily2392020</t>
  </si>
  <si>
    <t>PGEdaily2402020</t>
  </si>
  <si>
    <t>PGEdaily2412020</t>
  </si>
  <si>
    <t>PGEdaily2422020</t>
  </si>
  <si>
    <t>PGEdaily2432020</t>
  </si>
  <si>
    <t>PGEdaily2442020</t>
  </si>
  <si>
    <t>PGEdaily2452020</t>
  </si>
  <si>
    <t>PGEdaily2462020</t>
  </si>
  <si>
    <t>PGEdaily2472020</t>
  </si>
  <si>
    <t>PGEdaily2482020</t>
  </si>
  <si>
    <t>PGEdaily2492020</t>
  </si>
  <si>
    <t>PGEdaily2502020</t>
  </si>
  <si>
    <t>PGEdaily2512020</t>
  </si>
  <si>
    <t>PGEdaily2522020</t>
  </si>
  <si>
    <t>PGEdaily2532020</t>
  </si>
  <si>
    <t>PGEdaily2542020</t>
  </si>
  <si>
    <t>PGEdaily2552020</t>
  </si>
  <si>
    <t>PGEdaily2562020</t>
  </si>
  <si>
    <t>PGEdaily2572020</t>
  </si>
  <si>
    <t>PGEdaily2582020</t>
  </si>
  <si>
    <t>PGEdaily2592020</t>
  </si>
  <si>
    <t>PGEdaily2602020</t>
  </si>
  <si>
    <t>PGEdaily2612020</t>
  </si>
  <si>
    <t>PGEdaily2622020</t>
  </si>
  <si>
    <t>PGEdaily2632020</t>
  </si>
  <si>
    <t>PGEdaily2642020</t>
  </si>
  <si>
    <t>PGEdaily2652020</t>
  </si>
  <si>
    <t>PGEdaily2662020</t>
  </si>
  <si>
    <t>PGEdaily2672020</t>
  </si>
  <si>
    <t>PGEdaily2682020</t>
  </si>
  <si>
    <t>PGEdaily2692020</t>
  </si>
  <si>
    <t>PGEdaily2702020</t>
  </si>
  <si>
    <t>PGEdaily2712020</t>
  </si>
  <si>
    <t>PGEdaily2722020</t>
  </si>
  <si>
    <t>PGEdaily2732020</t>
  </si>
  <si>
    <t>PGEdaily2742020</t>
  </si>
  <si>
    <t>PGEdaily2752020</t>
  </si>
  <si>
    <t>PGEdaily2762020</t>
  </si>
  <si>
    <t>PGEdaily2772020</t>
  </si>
  <si>
    <t>PGEdaily2782020</t>
  </si>
  <si>
    <t>PGEdaily2792020</t>
  </si>
  <si>
    <t>PGEdaily2802020</t>
  </si>
  <si>
    <t>PGEdaily2812020</t>
  </si>
  <si>
    <t>PGEdaily2822020</t>
  </si>
  <si>
    <t>PGEdaily2832020</t>
  </si>
  <si>
    <t>PGEdaily2842020</t>
  </si>
  <si>
    <t>PGEdaily2852020</t>
  </si>
  <si>
    <t>PGEdaily2862020</t>
  </si>
  <si>
    <t>PGEdaily2872020</t>
  </si>
  <si>
    <t>PGEdaily2882020</t>
  </si>
  <si>
    <t>PGEdaily2892020</t>
  </si>
  <si>
    <t>PGEdaily2902020</t>
  </si>
  <si>
    <t>PGEdaily2912020</t>
  </si>
  <si>
    <t>PGEdaily2922020</t>
  </si>
  <si>
    <t>PGEdaily2932020</t>
  </si>
  <si>
    <t>PGEdaily2942020</t>
  </si>
  <si>
    <t>PGEdaily2952020</t>
  </si>
  <si>
    <t>PGEdaily2962020</t>
  </si>
  <si>
    <t>PGEdaily2972020</t>
  </si>
  <si>
    <t>PGEdaily2982020</t>
  </si>
  <si>
    <t>PGEdaily2992020</t>
  </si>
  <si>
    <t>PGEdaily3002020</t>
  </si>
  <si>
    <t>PGEdaily3012020</t>
  </si>
  <si>
    <t>PGEdaily3022020</t>
  </si>
  <si>
    <t>PGEdaily3032020</t>
  </si>
  <si>
    <t>PGEdaily3042020</t>
  </si>
  <si>
    <t>PGEdaily3052020</t>
  </si>
  <si>
    <t>PGEdaily3062020</t>
  </si>
  <si>
    <t>PGEdaily3072020</t>
  </si>
  <si>
    <t>PGEdaily3082020</t>
  </si>
  <si>
    <t>PGEdaily3092020</t>
  </si>
  <si>
    <t>PGEdaily3102020</t>
  </si>
  <si>
    <t>PGEdaily3112020</t>
  </si>
  <si>
    <t>PGEdaily3122020</t>
  </si>
  <si>
    <t>PGEdaily3132020</t>
  </si>
  <si>
    <t>PGEdaily3142020</t>
  </si>
  <si>
    <t>PGEdaily3152020</t>
  </si>
  <si>
    <t>PGEdaily3162020</t>
  </si>
  <si>
    <t>PGEdaily3172020</t>
  </si>
  <si>
    <t>PGEdaily3182020</t>
  </si>
  <si>
    <t>PGEdaily3192020</t>
  </si>
  <si>
    <t>PGEdaily3202020</t>
  </si>
  <si>
    <t>PGEdaily3212020</t>
  </si>
  <si>
    <t>PGEdaily3222020</t>
  </si>
  <si>
    <t>PGEdaily3232020</t>
  </si>
  <si>
    <t>PGEdaily3242020</t>
  </si>
  <si>
    <t>PGEdaily3252020</t>
  </si>
  <si>
    <t>PGEdaily3262020</t>
  </si>
  <si>
    <t>PGEdaily3272020</t>
  </si>
  <si>
    <t>PGEdaily3282020</t>
  </si>
  <si>
    <t>PGEdaily3292020</t>
  </si>
  <si>
    <t>PGEdaily3302020</t>
  </si>
  <si>
    <t>PGEdaily3312020</t>
  </si>
  <si>
    <t>PGEdaily3322020</t>
  </si>
  <si>
    <t>PGEdaily3332020</t>
  </si>
  <si>
    <t>PGEdaily3342020</t>
  </si>
  <si>
    <t>PGEdaily3352020</t>
  </si>
  <si>
    <t>PGEdaily3362020</t>
  </si>
  <si>
    <t>PGEdaily3372020</t>
  </si>
  <si>
    <t>PGEdaily3382020</t>
  </si>
  <si>
    <t>PGEdaily3392020</t>
  </si>
  <si>
    <t>PGEdaily3402020</t>
  </si>
  <si>
    <t>PGEdaily3412020</t>
  </si>
  <si>
    <t>PGEdaily3422020</t>
  </si>
  <si>
    <t>PGEdaily3432020</t>
  </si>
  <si>
    <t>PGEdaily3442020</t>
  </si>
  <si>
    <t>PGEdaily3452020</t>
  </si>
  <si>
    <t>PGEdaily3462020</t>
  </si>
  <si>
    <t>PGEdaily3472020</t>
  </si>
  <si>
    <t>PGEdaily3482020</t>
  </si>
  <si>
    <t>PGEdaily3492020</t>
  </si>
  <si>
    <t>PGEdaily3502020</t>
  </si>
  <si>
    <t>PGEdaily3512020</t>
  </si>
  <si>
    <t>PGEdaily3522020</t>
  </si>
  <si>
    <t>PGEdaily3532020</t>
  </si>
  <si>
    <t>PGEdaily3542020</t>
  </si>
  <si>
    <t>PGEdaily3552020</t>
  </si>
  <si>
    <t>PGEdaily3562020</t>
  </si>
  <si>
    <t>PGEdaily3572020</t>
  </si>
  <si>
    <t>PGEdaily3582020</t>
  </si>
  <si>
    <t>PGEdaily3592020</t>
  </si>
  <si>
    <t>PGEdaily3602020</t>
  </si>
  <si>
    <t>PGEdaily3612020</t>
  </si>
  <si>
    <t>PGEdaily3622020</t>
  </si>
  <si>
    <t>PGEdaily3632020</t>
  </si>
  <si>
    <t>PGEdaily3642020</t>
  </si>
  <si>
    <t>PGEdaily3652020</t>
  </si>
  <si>
    <t>PGEdaily3662020</t>
  </si>
  <si>
    <t>PGEdaily0012021</t>
  </si>
  <si>
    <t>PGEdaily0022021</t>
  </si>
  <si>
    <t>PGEdaily0032021</t>
  </si>
  <si>
    <t>PGEdaily0042021</t>
  </si>
  <si>
    <t>PGEdaily0052021</t>
  </si>
  <si>
    <t>PGEdaily0062021</t>
  </si>
  <si>
    <t>PGEdaily0072021</t>
  </si>
  <si>
    <t>PGEdaily0082021</t>
  </si>
  <si>
    <t>PGEdaily0092021</t>
  </si>
  <si>
    <t>PGEdaily0102021</t>
  </si>
  <si>
    <t>PGEdaily0112021</t>
  </si>
  <si>
    <t>PGEdaily0122021</t>
  </si>
  <si>
    <t>PGEdaily0132021</t>
  </si>
  <si>
    <t>PGEdaily0142021</t>
  </si>
  <si>
    <t>PGEdaily0152021</t>
  </si>
  <si>
    <t>PGEdaily0162021</t>
  </si>
  <si>
    <t>PGEdaily0172021</t>
  </si>
  <si>
    <t>PGEdaily0182021</t>
  </si>
  <si>
    <t>PGEdaily0192021</t>
  </si>
  <si>
    <t>PGEdaily0202021</t>
  </si>
  <si>
    <t>PGEdaily0212021</t>
  </si>
  <si>
    <t>PGEdaily0222021</t>
  </si>
  <si>
    <t>PGEdaily0232021</t>
  </si>
  <si>
    <t>PGEdaily0242021</t>
  </si>
  <si>
    <t>PGEdaily0252021</t>
  </si>
  <si>
    <t>PGEdaily0262021</t>
  </si>
  <si>
    <t>PGEdaily0272021</t>
  </si>
  <si>
    <t>PGEdaily0282021</t>
  </si>
  <si>
    <t>PGEdaily0292021</t>
  </si>
  <si>
    <t>PGEdaily0302021</t>
  </si>
  <si>
    <t>PGEdaily0312021</t>
  </si>
  <si>
    <t>PGEdaily0322021</t>
  </si>
  <si>
    <t>PGEdaily0332021</t>
  </si>
  <si>
    <t>PGEdaily0342021</t>
  </si>
  <si>
    <t>PGEdaily0352021</t>
  </si>
  <si>
    <t>PGEdaily0362021</t>
  </si>
  <si>
    <t>PGEdaily0372021</t>
  </si>
  <si>
    <t>PGEdaily0382021</t>
  </si>
  <si>
    <t>PGEdaily0392021</t>
  </si>
  <si>
    <t>PGEdaily0402021</t>
  </si>
  <si>
    <t>PGEdaily0412021</t>
  </si>
  <si>
    <t>PGEdaily0422021</t>
  </si>
  <si>
    <t>PGEdaily0432021</t>
  </si>
  <si>
    <t>PGEdaily0442021</t>
  </si>
  <si>
    <t>PGEdaily0452021</t>
  </si>
  <si>
    <t>PGEdaily0462021</t>
  </si>
  <si>
    <t>PGEdaily0472021</t>
  </si>
  <si>
    <t>PGEdaily0482021</t>
  </si>
  <si>
    <t>PGEdaily0492021</t>
  </si>
  <si>
    <t>PGEdaily0502021</t>
  </si>
  <si>
    <t>PGEdaily0512021</t>
  </si>
  <si>
    <t>PGEdaily0522021</t>
  </si>
  <si>
    <t>PGEdaily0532021</t>
  </si>
  <si>
    <t>PGEdaily0542021</t>
  </si>
  <si>
    <t>PGEdaily0552021</t>
  </si>
  <si>
    <t>PGEdaily0562021</t>
  </si>
  <si>
    <t>PGEdaily0572021</t>
  </si>
  <si>
    <t>PGEdaily0582021</t>
  </si>
  <si>
    <t>PGEdaily0592021</t>
  </si>
  <si>
    <t>PGEdaily0602021</t>
  </si>
  <si>
    <t>PGEdaily0612021</t>
  </si>
  <si>
    <t>PGEdaily0622021</t>
  </si>
  <si>
    <t>PGEdaily0632021</t>
  </si>
  <si>
    <t>PGEdaily0642021</t>
  </si>
  <si>
    <t>PGEdaily0652021</t>
  </si>
  <si>
    <t>PGEdaily0662021</t>
  </si>
  <si>
    <t>PGEdaily0672021</t>
  </si>
  <si>
    <t>PGEdaily0682021</t>
  </si>
  <si>
    <t>PGEdaily0692021</t>
  </si>
  <si>
    <t>PGEdaily0702021</t>
  </si>
  <si>
    <t>PGEdaily0712021</t>
  </si>
  <si>
    <t>PGEdaily0722021</t>
  </si>
  <si>
    <t>PGEdaily0732021</t>
  </si>
  <si>
    <t>PGEdaily0742021</t>
  </si>
  <si>
    <t>PGEdaily0752021</t>
  </si>
  <si>
    <t>PGEdaily0762021</t>
  </si>
  <si>
    <t>PGEdaily0772021</t>
  </si>
  <si>
    <t>PGEdaily0782021</t>
  </si>
  <si>
    <t>PGEdaily0792021</t>
  </si>
  <si>
    <t>PGEdaily0802021</t>
  </si>
  <si>
    <t>PGEdaily0812021</t>
  </si>
  <si>
    <t>PGEdaily0822021</t>
  </si>
  <si>
    <t>PGEdaily0832021</t>
  </si>
  <si>
    <t>PGEdaily0842021</t>
  </si>
  <si>
    <t>PGEdaily0852021</t>
  </si>
  <si>
    <t>PGEdaily0862021</t>
  </si>
  <si>
    <t>PGEdaily0872021</t>
  </si>
  <si>
    <t>PGEdaily0882021</t>
  </si>
  <si>
    <t>PGEdaily0892021</t>
  </si>
  <si>
    <t>PGEdaily0902021</t>
  </si>
  <si>
    <t>PGEdaily0912021</t>
  </si>
  <si>
    <t>PGEdaily0922021</t>
  </si>
  <si>
    <t>PGEdaily0932021</t>
  </si>
  <si>
    <t>PGEdaily0942021</t>
  </si>
  <si>
    <t>PGEdaily0952021</t>
  </si>
  <si>
    <t>PGEdaily0962021</t>
  </si>
  <si>
    <t>PGEdaily0972021</t>
  </si>
  <si>
    <t>PGEdaily0982021</t>
  </si>
  <si>
    <t>PGEdaily0992021</t>
  </si>
  <si>
    <t>PGEdaily1002021</t>
  </si>
  <si>
    <t>PGEdaily1012021</t>
  </si>
  <si>
    <t>PGEdaily1022021</t>
  </si>
  <si>
    <t>PGEdaily1032021</t>
  </si>
  <si>
    <t>PGEdaily1042021</t>
  </si>
  <si>
    <t>PGEdaily1052021</t>
  </si>
  <si>
    <t>PGEdaily1062021</t>
  </si>
  <si>
    <t>PGEdaily1072021</t>
  </si>
  <si>
    <t>PGEdaily1082021</t>
  </si>
  <si>
    <t>PGEdaily1092021</t>
  </si>
  <si>
    <t>PGEdaily1102021</t>
  </si>
  <si>
    <t>PGEdaily1112021</t>
  </si>
  <si>
    <t>PGEdaily1122021</t>
  </si>
  <si>
    <t>PGEdaily1132021</t>
  </si>
  <si>
    <t>PGEdaily1142021</t>
  </si>
  <si>
    <t>PGEdaily1152021</t>
  </si>
  <si>
    <t>PGEdaily1162021</t>
  </si>
  <si>
    <t>PGEdaily1172021</t>
  </si>
  <si>
    <t>PGEdaily1182021</t>
  </si>
  <si>
    <t>PGEdaily1192021</t>
  </si>
  <si>
    <t>PGEdaily1202021</t>
  </si>
  <si>
    <t>PGEdaily1212021</t>
  </si>
  <si>
    <t>PGEdaily1222021</t>
  </si>
  <si>
    <t>PGEdaily1232021</t>
  </si>
  <si>
    <t>PGEdaily1242021</t>
  </si>
  <si>
    <t>PGEdaily1252021</t>
  </si>
  <si>
    <t>PGEdaily1262021</t>
  </si>
  <si>
    <t>PGEdaily1272021</t>
  </si>
  <si>
    <t>PGEdaily1282021</t>
  </si>
  <si>
    <t>PGEdaily1292021</t>
  </si>
  <si>
    <t>PGEdaily1302021</t>
  </si>
  <si>
    <t>PGEdaily1312021</t>
  </si>
  <si>
    <t>PGEdaily1322021</t>
  </si>
  <si>
    <t>PGEdaily1332021</t>
  </si>
  <si>
    <t>PGEdaily1342021</t>
  </si>
  <si>
    <t>PGEdaily1352021</t>
  </si>
  <si>
    <t>PGEdaily1362021</t>
  </si>
  <si>
    <t>PGEdaily1372021</t>
  </si>
  <si>
    <t>PGEdaily1382021</t>
  </si>
  <si>
    <t>PGEdaily1392021</t>
  </si>
  <si>
    <t>PGEdaily1402021</t>
  </si>
  <si>
    <t>PGEdaily1412021</t>
  </si>
  <si>
    <t>PGEdaily1422021</t>
  </si>
  <si>
    <t>PGEdaily1432021</t>
  </si>
  <si>
    <t>PGEdaily1442021</t>
  </si>
  <si>
    <t>PGEdaily1452021</t>
  </si>
  <si>
    <t>PGEdaily1462021</t>
  </si>
  <si>
    <t>PGEdaily1472021</t>
  </si>
  <si>
    <t>PGEdaily1482021</t>
  </si>
  <si>
    <t>PGEdaily1492021</t>
  </si>
  <si>
    <t>PGEdaily1502021</t>
  </si>
  <si>
    <t>PGEdaily1512021</t>
  </si>
  <si>
    <t>PGEdaily1522021</t>
  </si>
  <si>
    <t>PGEdaily1532021</t>
  </si>
  <si>
    <t>PGEdaily1542021</t>
  </si>
  <si>
    <t>PGEdaily1552021</t>
  </si>
  <si>
    <t>PGEdaily1562021</t>
  </si>
  <si>
    <t>PGEdaily1572021</t>
  </si>
  <si>
    <t>PGEdaily1582021</t>
  </si>
  <si>
    <t>PGEdaily1592021</t>
  </si>
  <si>
    <t>PGEdaily1602021</t>
  </si>
  <si>
    <t>PGEdaily1612021</t>
  </si>
  <si>
    <t>PGEdaily1622021</t>
  </si>
  <si>
    <t>PGEdaily1632021</t>
  </si>
  <si>
    <t>PGEdaily1642021</t>
  </si>
  <si>
    <t>PGEdaily1652021</t>
  </si>
  <si>
    <t>PGEdaily1662021</t>
  </si>
  <si>
    <t>PGEdaily1672021</t>
  </si>
  <si>
    <t>PGEdaily1682021</t>
  </si>
  <si>
    <t>PGEdaily1692021</t>
  </si>
  <si>
    <t>PGEdaily1702021</t>
  </si>
  <si>
    <t>PGEdaily1712021</t>
  </si>
  <si>
    <t>PGEdaily1722021</t>
  </si>
  <si>
    <t>PGEdaily1732021</t>
  </si>
  <si>
    <t>PGEdaily1742021</t>
  </si>
  <si>
    <t>PGEdaily1752021</t>
  </si>
  <si>
    <t>PGEdaily1762021</t>
  </si>
  <si>
    <t>PGEdaily1772021</t>
  </si>
  <si>
    <t>PGEdaily1782021</t>
  </si>
  <si>
    <t>PGEdaily1792021</t>
  </si>
  <si>
    <t>PGEdaily1802021</t>
  </si>
  <si>
    <t>PGEdaily1812021</t>
  </si>
  <si>
    <t>PGEdaily1822021</t>
  </si>
  <si>
    <t>PGEdaily1832021</t>
  </si>
  <si>
    <t>PGEdaily1842021</t>
  </si>
  <si>
    <t>PGEdaily1852021</t>
  </si>
  <si>
    <t>PGEdaily1862021</t>
  </si>
  <si>
    <t>PGEdaily1872021</t>
  </si>
  <si>
    <t>PGEdaily1882021</t>
  </si>
  <si>
    <t>PGEdaily1892021</t>
  </si>
  <si>
    <t>PGEdaily1902021</t>
  </si>
  <si>
    <t>PGEdaily1912021</t>
  </si>
  <si>
    <t>PGEdaily1922021</t>
  </si>
  <si>
    <t>PGEdaily1932021</t>
  </si>
  <si>
    <t>PGEdaily1942021</t>
  </si>
  <si>
    <t>PGEdaily1952021</t>
  </si>
  <si>
    <t>PGEdaily1962021</t>
  </si>
  <si>
    <t>PGEdaily1972021</t>
  </si>
  <si>
    <t>PGEdaily1982021</t>
  </si>
  <si>
    <t>PGEdaily1992021</t>
  </si>
  <si>
    <t>PGEdaily2002021</t>
  </si>
  <si>
    <t>PGEdaily2012021</t>
  </si>
  <si>
    <t>PGEdaily2022021</t>
  </si>
  <si>
    <t>PGEdaily2032021</t>
  </si>
  <si>
    <t>PGEdaily2042021</t>
  </si>
  <si>
    <t>PGEdaily2052021</t>
  </si>
  <si>
    <t>PGEdaily2062021</t>
  </si>
  <si>
    <t>PGEdaily2072021</t>
  </si>
  <si>
    <t>PGEdaily2082021</t>
  </si>
  <si>
    <t>PGEdaily2092021</t>
  </si>
  <si>
    <t>PGEdaily2102021</t>
  </si>
  <si>
    <t>PGEdaily2112021</t>
  </si>
  <si>
    <t>PGEdaily2122021</t>
  </si>
  <si>
    <t>PGEdaily2132021</t>
  </si>
  <si>
    <t>PGEdaily2142021</t>
  </si>
  <si>
    <t>PGEdaily2152021</t>
  </si>
  <si>
    <t>PGEdaily2162021</t>
  </si>
  <si>
    <t>PGEdaily2172021</t>
  </si>
  <si>
    <t>PGEdaily2182021</t>
  </si>
  <si>
    <t>PGEdaily2192021</t>
  </si>
  <si>
    <t>PGEdaily2202021</t>
  </si>
  <si>
    <t>PGEdaily2212021</t>
  </si>
  <si>
    <t>PGEdaily2222021</t>
  </si>
  <si>
    <t>PGEdaily2232021</t>
  </si>
  <si>
    <t>PGEdaily2242021</t>
  </si>
  <si>
    <t>PGEdaily2252021</t>
  </si>
  <si>
    <t>PGEdaily2262021</t>
  </si>
  <si>
    <t>PGEdaily2272021</t>
  </si>
  <si>
    <t>PGEdaily2282021</t>
  </si>
  <si>
    <t>PGEdaily2292021</t>
  </si>
  <si>
    <t>PGEdaily2302021</t>
  </si>
  <si>
    <t>PGEdaily2312021</t>
  </si>
  <si>
    <t>PGEdaily2322021</t>
  </si>
  <si>
    <t>PGEdaily2332021</t>
  </si>
  <si>
    <t>PGEdaily2342021</t>
  </si>
  <si>
    <t>PGEdaily2352021</t>
  </si>
  <si>
    <t>PGEdaily2362021</t>
  </si>
  <si>
    <t>PGEdaily2372021</t>
  </si>
  <si>
    <t>PGEdaily2382021</t>
  </si>
  <si>
    <t>PGEdaily2392021</t>
  </si>
  <si>
    <t>PGEdaily2402021</t>
  </si>
  <si>
    <t>PGEdaily2412021</t>
  </si>
  <si>
    <t>PGEdaily2422021</t>
  </si>
  <si>
    <t>PGEdaily2432021</t>
  </si>
  <si>
    <t>PGEdaily2442021</t>
  </si>
  <si>
    <t>PGEdaily2452021</t>
  </si>
  <si>
    <t>PGEdaily2462021</t>
  </si>
  <si>
    <t>PGEdaily2472021</t>
  </si>
  <si>
    <t>PGEdaily2482021</t>
  </si>
  <si>
    <t>PGEdaily2492021</t>
  </si>
  <si>
    <t>PGEdaily2502021</t>
  </si>
  <si>
    <t>PGEdaily2512021</t>
  </si>
  <si>
    <t>PGEdaily2522021</t>
  </si>
  <si>
    <t>PGEdaily2532021</t>
  </si>
  <si>
    <t>PGEdaily2542021</t>
  </si>
  <si>
    <t>PGEdaily2552021</t>
  </si>
  <si>
    <t>PGEdaily2562021</t>
  </si>
  <si>
    <t>PGEdaily2572021</t>
  </si>
  <si>
    <t>PGEdaily2582021</t>
  </si>
  <si>
    <t>PGEdaily2592021</t>
  </si>
  <si>
    <t>PGEdaily2602021</t>
  </si>
  <si>
    <t>PGEdaily2612021</t>
  </si>
  <si>
    <t>PGEdaily2622021</t>
  </si>
  <si>
    <t>PGEdaily2632021</t>
  </si>
  <si>
    <t>PGEdaily2642021</t>
  </si>
  <si>
    <t>PGEdaily2652021</t>
  </si>
  <si>
    <t>PGEdaily2662021</t>
  </si>
  <si>
    <t>PGEdaily2672021</t>
  </si>
  <si>
    <t>PGEdaily2682021</t>
  </si>
  <si>
    <t>PGEdaily2692021</t>
  </si>
  <si>
    <t>PGEdaily2702021</t>
  </si>
  <si>
    <t>PGEdaily2712021</t>
  </si>
  <si>
    <t>PGEdaily2722021</t>
  </si>
  <si>
    <t>PGEdaily2732021</t>
  </si>
  <si>
    <t>PGEdaily2742021</t>
  </si>
  <si>
    <t>PGEdaily2752021</t>
  </si>
  <si>
    <t>PGEdaily2762021</t>
  </si>
  <si>
    <t>PGEdaily2772021</t>
  </si>
  <si>
    <t>PGEdaily2782021</t>
  </si>
  <si>
    <t>PGEdaily2792021</t>
  </si>
  <si>
    <t>PGEdaily2802021</t>
  </si>
  <si>
    <t>PGEdaily2812021</t>
  </si>
  <si>
    <t>PGEdaily2822021</t>
  </si>
  <si>
    <t>PGEdaily2832021</t>
  </si>
  <si>
    <t>PGEdaily2842021</t>
  </si>
  <si>
    <t>PGEdaily2852021</t>
  </si>
  <si>
    <t>PGEdaily2862021</t>
  </si>
  <si>
    <t>PGEdaily2872021</t>
  </si>
  <si>
    <t>PGEdaily2882021</t>
  </si>
  <si>
    <t>PGEdaily2892021</t>
  </si>
  <si>
    <t>PGEdaily2902021</t>
  </si>
  <si>
    <t>PGEdaily2912021</t>
  </si>
  <si>
    <t>PGEdaily2922021</t>
  </si>
  <si>
    <t>PGEdaily2932021</t>
  </si>
  <si>
    <t>PGEdaily2942021</t>
  </si>
  <si>
    <t>PGEdaily2952021</t>
  </si>
  <si>
    <t>PGEdaily2962021</t>
  </si>
  <si>
    <t>PGEdaily2972021</t>
  </si>
  <si>
    <t>PGEdaily2982021</t>
  </si>
  <si>
    <t>PGEdaily2992021</t>
  </si>
  <si>
    <t>PGEdaily3002021</t>
  </si>
  <si>
    <t>PGEdaily3012021</t>
  </si>
  <si>
    <t>PGEdaily3022021</t>
  </si>
  <si>
    <t>PGEdaily3032021</t>
  </si>
  <si>
    <t>PGEdaily3042021</t>
  </si>
  <si>
    <t>PGEdaily3052021</t>
  </si>
  <si>
    <t>PGEdaily3062021</t>
  </si>
  <si>
    <t>PGEdaily3072021</t>
  </si>
  <si>
    <t>PGEdaily3082021</t>
  </si>
  <si>
    <t>PGEdaily3092021</t>
  </si>
  <si>
    <t>PGEdaily3102021</t>
  </si>
  <si>
    <t>PGEdaily3112021</t>
  </si>
  <si>
    <t>PGEdaily3122021</t>
  </si>
  <si>
    <t>PGEdaily3132021</t>
  </si>
  <si>
    <t>PGEdaily3142021</t>
  </si>
  <si>
    <t>PGEdaily3152021</t>
  </si>
  <si>
    <t>PGEdaily3162021</t>
  </si>
  <si>
    <t>PGEdaily3172021</t>
  </si>
  <si>
    <t>PGEdaily3182021</t>
  </si>
  <si>
    <t>PGEdaily3192021</t>
  </si>
  <si>
    <t>PGEdaily3202021</t>
  </si>
  <si>
    <t>PGEdaily3212021</t>
  </si>
  <si>
    <t>PGEdaily3222021</t>
  </si>
  <si>
    <t>PGEdaily3232021</t>
  </si>
  <si>
    <t>PGEdaily3242021</t>
  </si>
  <si>
    <t>PGEdaily3252021</t>
  </si>
  <si>
    <t>PGEdaily3262021</t>
  </si>
  <si>
    <t>PGEdaily3272021</t>
  </si>
  <si>
    <t>PGEdaily3282021</t>
  </si>
  <si>
    <t>PGEdaily3292021</t>
  </si>
  <si>
    <t>PGEdaily3302021</t>
  </si>
  <si>
    <t>PGEdaily3312021</t>
  </si>
  <si>
    <t>PGEdaily3322021</t>
  </si>
  <si>
    <t>PGEdaily3332021</t>
  </si>
  <si>
    <t>PGEdaily3342021</t>
  </si>
  <si>
    <t>PGEdaily3352021</t>
  </si>
  <si>
    <t>PGEdaily3362021</t>
  </si>
  <si>
    <t>PGEdaily3372021</t>
  </si>
  <si>
    <t>PGEdaily3382021</t>
  </si>
  <si>
    <t>PGEdaily3392021</t>
  </si>
  <si>
    <t>PGEdaily3402021</t>
  </si>
  <si>
    <t>PGEdaily3412021</t>
  </si>
  <si>
    <t>PGEdaily3422021</t>
  </si>
  <si>
    <t>PGEdaily3432021</t>
  </si>
  <si>
    <t>PGEdaily3442021</t>
  </si>
  <si>
    <t>PGEdaily3452021</t>
  </si>
  <si>
    <t>PGEdaily3462021</t>
  </si>
  <si>
    <t>PGEdaily3472021</t>
  </si>
  <si>
    <t>PGEdaily3482021</t>
  </si>
  <si>
    <t>PGEdaily3492021</t>
  </si>
  <si>
    <t>PGEdaily3502021</t>
  </si>
  <si>
    <t>PGEdaily3512021</t>
  </si>
  <si>
    <t>PGEdaily3522021</t>
  </si>
  <si>
    <t>PGEdaily3532021</t>
  </si>
  <si>
    <t>PGEdaily3542021</t>
  </si>
  <si>
    <t>PGEdaily3552021</t>
  </si>
  <si>
    <t>PGEdaily3562021</t>
  </si>
  <si>
    <t>PGEdaily3572021</t>
  </si>
  <si>
    <t>PGEdaily3582021</t>
  </si>
  <si>
    <t>PGEdaily3592021</t>
  </si>
  <si>
    <t>PGEdaily3602021</t>
  </si>
  <si>
    <t>PGEdaily3612021</t>
  </si>
  <si>
    <t>PGEdaily3622021</t>
  </si>
  <si>
    <t>PGEdaily3632021</t>
  </si>
  <si>
    <t>PGEdaily3642021</t>
  </si>
  <si>
    <t>PGEdaily3652021</t>
  </si>
  <si>
    <t>PGEdaily0012022</t>
  </si>
  <si>
    <t>PGEdaily0022022</t>
  </si>
  <si>
    <t>PGEdaily0032022</t>
  </si>
  <si>
    <t>PGEdaily0042022</t>
  </si>
  <si>
    <t>PGEdaily0052022</t>
  </si>
  <si>
    <t>PGEdaily0062022</t>
  </si>
  <si>
    <t>PGEdaily0072022</t>
  </si>
  <si>
    <t>PGEdaily0082022</t>
  </si>
  <si>
    <t>PGEdaily0092022</t>
  </si>
  <si>
    <t>PGEdaily0102022</t>
  </si>
  <si>
    <t>PGEdaily0112022</t>
  </si>
  <si>
    <t>PGEdaily0122022</t>
  </si>
  <si>
    <t>PGEdaily0132022</t>
  </si>
  <si>
    <t>PGEdaily0142022</t>
  </si>
  <si>
    <t>PGEdaily0152022</t>
  </si>
  <si>
    <t>PGEdaily0162022</t>
  </si>
  <si>
    <t>PGEdaily0172022</t>
  </si>
  <si>
    <t>PGEdaily0182022</t>
  </si>
  <si>
    <t>PGEdaily0192022</t>
  </si>
  <si>
    <t>PGEdaily0202022</t>
  </si>
  <si>
    <t>PGEdaily0212022</t>
  </si>
  <si>
    <t>PGEdaily0222022</t>
  </si>
  <si>
    <t>PGEdaily0232022</t>
  </si>
  <si>
    <t>PGEdaily0242022</t>
  </si>
  <si>
    <t>PGEdaily0252022</t>
  </si>
  <si>
    <t>PGEdaily0262022</t>
  </si>
  <si>
    <t>PGEdaily0272022</t>
  </si>
  <si>
    <t>PGEdaily0282022</t>
  </si>
  <si>
    <t>PGEdaily0292022</t>
  </si>
  <si>
    <t>PGEdaily0302022</t>
  </si>
  <si>
    <t>PGEdaily0312022</t>
  </si>
  <si>
    <t>PGEdaily0322022</t>
  </si>
  <si>
    <t>PGEdaily0332022</t>
  </si>
  <si>
    <t>PGEdaily0342022</t>
  </si>
  <si>
    <t>PGEdaily0352022</t>
  </si>
  <si>
    <t>PGEdaily0362022</t>
  </si>
  <si>
    <t>PGEdaily0372022</t>
  </si>
  <si>
    <t>PGEdaily0382022</t>
  </si>
  <si>
    <t>PGEdaily0392022</t>
  </si>
  <si>
    <t>PGEdaily0402022</t>
  </si>
  <si>
    <t>PGEdaily0412022</t>
  </si>
  <si>
    <t>PGEdaily0422022</t>
  </si>
  <si>
    <t>PGEdaily0432022</t>
  </si>
  <si>
    <t>PGEdaily0442022</t>
  </si>
  <si>
    <t>PGEdaily0452022</t>
  </si>
  <si>
    <t>PGEdaily0462022</t>
  </si>
  <si>
    <t>PGEdaily0472022</t>
  </si>
  <si>
    <t>PGEdaily0482022</t>
  </si>
  <si>
    <t>PGEdaily0492022</t>
  </si>
  <si>
    <t>PGEdaily0502022</t>
  </si>
  <si>
    <t>PGEdaily0512022</t>
  </si>
  <si>
    <t>PGEdaily0522022</t>
  </si>
  <si>
    <t>PGEdaily0532022</t>
  </si>
  <si>
    <t>PGEdaily0542022</t>
  </si>
  <si>
    <t>PGEdaily0552022</t>
  </si>
  <si>
    <t>PGEdaily0562022</t>
  </si>
  <si>
    <t>PGEdaily0572022</t>
  </si>
  <si>
    <t>PGEdaily0582022</t>
  </si>
  <si>
    <t>PGEdaily0592022</t>
  </si>
  <si>
    <t>PGEdaily0602022</t>
  </si>
  <si>
    <t>PGEdaily0612022</t>
  </si>
  <si>
    <t>PGEdaily0622022</t>
  </si>
  <si>
    <t>PGEdaily0632022</t>
  </si>
  <si>
    <t>PGEdaily0642022</t>
  </si>
  <si>
    <t>PGEdaily0652022</t>
  </si>
  <si>
    <t>PGEdaily0662022</t>
  </si>
  <si>
    <t>PGEdaily0672022</t>
  </si>
  <si>
    <t>PGEdaily0682022</t>
  </si>
  <si>
    <t>PGEdaily0692022</t>
  </si>
  <si>
    <t>PGEdaily0702022</t>
  </si>
  <si>
    <t>PGEdaily0712022</t>
  </si>
  <si>
    <t>PGEdaily0722022</t>
  </si>
  <si>
    <t>PGEdaily0732022</t>
  </si>
  <si>
    <t>PGEdaily0742022</t>
  </si>
  <si>
    <t>PGEdaily0752022</t>
  </si>
  <si>
    <t>PGEdaily0762022</t>
  </si>
  <si>
    <t>PGEdaily0772022</t>
  </si>
  <si>
    <t>PGEdaily0782022</t>
  </si>
  <si>
    <t>PGEdaily0792022</t>
  </si>
  <si>
    <t>PGEdaily0802022</t>
  </si>
  <si>
    <t>PGEdaily0812022</t>
  </si>
  <si>
    <t>PGEdaily0822022</t>
  </si>
  <si>
    <t>PGEdaily0832022</t>
  </si>
  <si>
    <t>PGEdaily0842022</t>
  </si>
  <si>
    <t>PGEdaily0852022</t>
  </si>
  <si>
    <t>PGEdaily0862022</t>
  </si>
  <si>
    <t>PGEdaily0872022</t>
  </si>
  <si>
    <t>PGEdaily0882022</t>
  </si>
  <si>
    <t>PGEdaily0892022</t>
  </si>
  <si>
    <t>PGEdaily0902022</t>
  </si>
  <si>
    <t>PGEdaily0912022</t>
  </si>
  <si>
    <t>PGEdaily0922022</t>
  </si>
  <si>
    <t>PGEdaily0932022</t>
  </si>
  <si>
    <t>PGEdaily0942022</t>
  </si>
  <si>
    <t>PGEdaily0952022</t>
  </si>
  <si>
    <t>PGEdaily0962022</t>
  </si>
  <si>
    <t>PGEdaily0972022</t>
  </si>
  <si>
    <t>PGEdaily0982022</t>
  </si>
  <si>
    <t>PGEdaily0992022</t>
  </si>
  <si>
    <t>PGEdaily1002022</t>
  </si>
  <si>
    <t>PGEdaily1012022</t>
  </si>
  <si>
    <t>PGEdaily1022022</t>
  </si>
  <si>
    <t>PGEdaily1032022</t>
  </si>
  <si>
    <t>PGEdaily1042022</t>
  </si>
  <si>
    <t>PGEdaily1052022</t>
  </si>
  <si>
    <t>PGEdaily1062022</t>
  </si>
  <si>
    <t>PGEdaily1072022</t>
  </si>
  <si>
    <t>PGEdaily1082022</t>
  </si>
  <si>
    <t>PGEdaily1092022</t>
  </si>
  <si>
    <t>PGEdaily1102022</t>
  </si>
  <si>
    <t>PGEdaily1112022</t>
  </si>
  <si>
    <t>PGEdaily1122022</t>
  </si>
  <si>
    <t>PGEdaily1132022</t>
  </si>
  <si>
    <t>PGEdaily1142022</t>
  </si>
  <si>
    <t>PGEdaily1152022</t>
  </si>
  <si>
    <t>PGEdaily1162022</t>
  </si>
  <si>
    <t>PGEdaily1172022</t>
  </si>
  <si>
    <t>PGEdaily1182022</t>
  </si>
  <si>
    <t>PGEdaily1192022</t>
  </si>
  <si>
    <t>PGEdaily1202022</t>
  </si>
  <si>
    <t>PGEdaily1212022</t>
  </si>
  <si>
    <t>PGEdaily1222022</t>
  </si>
  <si>
    <t>PGEdaily1232022</t>
  </si>
  <si>
    <t>PGEdaily1242022</t>
  </si>
  <si>
    <t>PGEdaily1252022</t>
  </si>
  <si>
    <t>PGEdaily1262022</t>
  </si>
  <si>
    <t>PGEdaily1272022</t>
  </si>
  <si>
    <t>PGEdaily1282022</t>
  </si>
  <si>
    <t>PGEdaily1292022</t>
  </si>
  <si>
    <t>PGEdaily1302022</t>
  </si>
  <si>
    <t>PGEdaily1312022</t>
  </si>
  <si>
    <t>PGEdaily1322022</t>
  </si>
  <si>
    <t>PGEdaily1332022</t>
  </si>
  <si>
    <t>PGEdaily1342022</t>
  </si>
  <si>
    <t>PGEdaily1352022</t>
  </si>
  <si>
    <t>PGEdaily1362022</t>
  </si>
  <si>
    <t>PGEdaily1372022</t>
  </si>
  <si>
    <t>PGEdaily1382022</t>
  </si>
  <si>
    <t>PGEdaily1392022</t>
  </si>
  <si>
    <t>PGEdaily1402022</t>
  </si>
  <si>
    <t>PGEdaily1412022</t>
  </si>
  <si>
    <t>PGEdaily1422022</t>
  </si>
  <si>
    <t>PGEdaily1432022</t>
  </si>
  <si>
    <t>PGEdaily1442022</t>
  </si>
  <si>
    <t>PGEdaily1452022</t>
  </si>
  <si>
    <t>PGEdaily1462022</t>
  </si>
  <si>
    <t>PGEdaily1472022</t>
  </si>
  <si>
    <t>PGEdaily1482022</t>
  </si>
  <si>
    <t>PGEdaily1492022</t>
  </si>
  <si>
    <t>PGEdaily1502022</t>
  </si>
  <si>
    <t>PGEdaily1512022</t>
  </si>
  <si>
    <t>PGEdaily1522022</t>
  </si>
  <si>
    <t>PGEdaily1532022</t>
  </si>
  <si>
    <t>PGEdaily1542022</t>
  </si>
  <si>
    <t>PGEdaily1552022</t>
  </si>
  <si>
    <t>PGEdaily1562022</t>
  </si>
  <si>
    <t>PGEdaily1572022</t>
  </si>
  <si>
    <t>PGEdaily1582022</t>
  </si>
  <si>
    <t>PGEdaily1592022</t>
  </si>
  <si>
    <t>PGEdaily1602022</t>
  </si>
  <si>
    <t>PGEdaily1612022</t>
  </si>
  <si>
    <t>PGEdaily1622022</t>
  </si>
  <si>
    <t>PGEdaily1632022</t>
  </si>
  <si>
    <t>PGEdaily1642022</t>
  </si>
  <si>
    <t>PGEdaily1652022</t>
  </si>
  <si>
    <t>PGEdaily1662022</t>
  </si>
  <si>
    <t>PGEdaily1672022</t>
  </si>
  <si>
    <t>PGEdaily1682022</t>
  </si>
  <si>
    <t>PGEdaily1692022</t>
  </si>
  <si>
    <t>PGEdaily1702022</t>
  </si>
  <si>
    <t>PGEdaily1712022</t>
  </si>
  <si>
    <t>PGEdaily1722022</t>
  </si>
  <si>
    <t>PGEdaily1732022</t>
  </si>
  <si>
    <t>PGEdaily1742022</t>
  </si>
  <si>
    <t>PGEdaily1752022</t>
  </si>
  <si>
    <t>PGEdaily1762022</t>
  </si>
  <si>
    <t>PGEdaily1772022</t>
  </si>
  <si>
    <t>PGEdaily1782022</t>
  </si>
  <si>
    <t>PGEdaily1792022</t>
  </si>
  <si>
    <t>PGEdaily1802022</t>
  </si>
  <si>
    <t>PGEdaily1812022</t>
  </si>
  <si>
    <t>PGEdaily1822022</t>
  </si>
  <si>
    <t>PGEdaily1832022</t>
  </si>
  <si>
    <t>PGEdaily1842022</t>
  </si>
  <si>
    <t>PGEdaily1852022</t>
  </si>
  <si>
    <t>PGEdaily1862022</t>
  </si>
  <si>
    <t>PGEdaily1872022</t>
  </si>
  <si>
    <t>PGEdaily1882022</t>
  </si>
  <si>
    <t>PGEdaily1892022</t>
  </si>
  <si>
    <t>PGEdaily1902022</t>
  </si>
  <si>
    <t>PGEdaily1912022</t>
  </si>
  <si>
    <t>PGEdaily1922022</t>
  </si>
  <si>
    <t>PGEdaily1932022</t>
  </si>
  <si>
    <t>PGEdaily1942022</t>
  </si>
  <si>
    <t>PGEdaily1952022</t>
  </si>
  <si>
    <t>PGEdaily1962022</t>
  </si>
  <si>
    <t>PGEdaily1972022</t>
  </si>
  <si>
    <t>PGEdaily1982022</t>
  </si>
  <si>
    <t>PGEdaily1992022</t>
  </si>
  <si>
    <t>PGEdaily2002022</t>
  </si>
  <si>
    <t>PGEdaily2012022</t>
  </si>
  <si>
    <t>PGEdaily2022022</t>
  </si>
  <si>
    <t>PGEdaily2032022</t>
  </si>
  <si>
    <t>PGEdaily2042022</t>
  </si>
  <si>
    <t>PGEdaily2052022</t>
  </si>
  <si>
    <t>PGEdaily2062022</t>
  </si>
  <si>
    <t>PGEdaily2072022</t>
  </si>
  <si>
    <t>PGEdaily2082022</t>
  </si>
  <si>
    <t>PGEdaily2092022</t>
  </si>
  <si>
    <t>PGEdaily2102022</t>
  </si>
  <si>
    <t>PGEdaily2112022</t>
  </si>
  <si>
    <t>PGEdaily2122022</t>
  </si>
  <si>
    <t>PGEdaily2132022</t>
  </si>
  <si>
    <t>PGEdaily2142022</t>
  </si>
  <si>
    <t>PGEdaily2152022</t>
  </si>
  <si>
    <t>PGEdaily2162022</t>
  </si>
  <si>
    <t>PGEdaily2172022</t>
  </si>
  <si>
    <t>PGEdaily2182022</t>
  </si>
  <si>
    <t>PGEdaily2192022</t>
  </si>
  <si>
    <t>PGEdaily2202022</t>
  </si>
  <si>
    <t>PGEdaily2212022</t>
  </si>
  <si>
    <t>PGEdaily2222022</t>
  </si>
  <si>
    <t>PGEdaily2232022</t>
  </si>
  <si>
    <t>PGEdaily2242022</t>
  </si>
  <si>
    <t>PGEdaily2252022</t>
  </si>
  <si>
    <t>PGEdaily2262022</t>
  </si>
  <si>
    <t>PGEdaily2272022</t>
  </si>
  <si>
    <t>PGEdaily2282022</t>
  </si>
  <si>
    <t>PGEdaily2292022</t>
  </si>
  <si>
    <t>PGEdaily2302022</t>
  </si>
  <si>
    <t>PGEdaily2312022</t>
  </si>
  <si>
    <t>PGEdaily2322022</t>
  </si>
  <si>
    <t>PGEdaily2332022</t>
  </si>
  <si>
    <t>PGEdaily2342022</t>
  </si>
  <si>
    <t>PGEdaily2352022</t>
  </si>
  <si>
    <t>PGEdaily2362022</t>
  </si>
  <si>
    <t>PGEdaily2372022</t>
  </si>
  <si>
    <t>PGEdaily2382022</t>
  </si>
  <si>
    <t>PGEdaily2392022</t>
  </si>
  <si>
    <t>PGEdaily2402022</t>
  </si>
  <si>
    <t>PGEdaily2412022</t>
  </si>
  <si>
    <t>PGEdaily2422022</t>
  </si>
  <si>
    <t>PGEdaily2432022</t>
  </si>
  <si>
    <t>PGEdaily2442022</t>
  </si>
  <si>
    <t>PGEdaily2452022</t>
  </si>
  <si>
    <t>PGEdaily2462022</t>
  </si>
  <si>
    <t>PGEdaily2472022</t>
  </si>
  <si>
    <t>PGEdaily2482022</t>
  </si>
  <si>
    <t>PGEdaily2492022</t>
  </si>
  <si>
    <t>PGEdaily2502022</t>
  </si>
  <si>
    <t>PGEdaily2512022</t>
  </si>
  <si>
    <t>PGEdaily2522022</t>
  </si>
  <si>
    <t>PGEdaily2532022</t>
  </si>
  <si>
    <t>PGEdaily2542022</t>
  </si>
  <si>
    <t>PGEdaily2552022</t>
  </si>
  <si>
    <t>PGEdaily2562022</t>
  </si>
  <si>
    <t>PGEdaily2572022</t>
  </si>
  <si>
    <t>PGEdaily2582022</t>
  </si>
  <si>
    <t>PGEdaily2592022</t>
  </si>
  <si>
    <t>PGEdaily2602022</t>
  </si>
  <si>
    <t>PGEdaily2612022</t>
  </si>
  <si>
    <t>PGEdaily2622022</t>
  </si>
  <si>
    <t>PGEdaily2632022</t>
  </si>
  <si>
    <t>PGEdaily2642022</t>
  </si>
  <si>
    <t>PGEdaily2652022</t>
  </si>
  <si>
    <t>PGEdaily2662022</t>
  </si>
  <si>
    <t>PGEdaily2672022</t>
  </si>
  <si>
    <t>PGEdaily2682022</t>
  </si>
  <si>
    <t>PGEdaily2692022</t>
  </si>
  <si>
    <t>PGEdaily2702022</t>
  </si>
  <si>
    <t>PGEdaily2712022</t>
  </si>
  <si>
    <t>PGEdaily2722022</t>
  </si>
  <si>
    <t>PGEdaily2732022</t>
  </si>
  <si>
    <t>PGEdaily2742022</t>
  </si>
  <si>
    <t>PGEdaily2752022</t>
  </si>
  <si>
    <t>PGEdaily2762022</t>
  </si>
  <si>
    <t>PGEdaily2772022</t>
  </si>
  <si>
    <t>PGEdaily2782022</t>
  </si>
  <si>
    <t>PGEdaily2792022</t>
  </si>
  <si>
    <t>PGEdaily2802022</t>
  </si>
  <si>
    <t>PGEdaily2812022</t>
  </si>
  <si>
    <t>PGEdaily2822022</t>
  </si>
  <si>
    <t>PGEdaily2832022</t>
  </si>
  <si>
    <t>PGEdaily2842022</t>
  </si>
  <si>
    <t>PGEdaily2852022</t>
  </si>
  <si>
    <t>PGEdaily2862022</t>
  </si>
  <si>
    <t>PGEdaily2872022</t>
  </si>
  <si>
    <t>PGEdaily2882022</t>
  </si>
  <si>
    <t>PGEdaily2892022</t>
  </si>
  <si>
    <t>PGEdaily2902022</t>
  </si>
  <si>
    <t>PGEdaily2912022</t>
  </si>
  <si>
    <t>PGEdaily2922022</t>
  </si>
  <si>
    <t>PGEdaily2932022</t>
  </si>
  <si>
    <t>PGEdaily2942022</t>
  </si>
  <si>
    <t>PGEdaily2952022</t>
  </si>
  <si>
    <t>PGEdaily2962022</t>
  </si>
  <si>
    <t>PGEdaily2972022</t>
  </si>
  <si>
    <t>PGEdaily2982022</t>
  </si>
  <si>
    <t>PGEdaily2992022</t>
  </si>
  <si>
    <t>PGEdaily3002022</t>
  </si>
  <si>
    <t>PGEdaily3012022</t>
  </si>
  <si>
    <t>PGEdaily3022022</t>
  </si>
  <si>
    <t>PGEdaily3032022</t>
  </si>
  <si>
    <t>PGEdaily3042022</t>
  </si>
  <si>
    <t>PGEdaily3052022</t>
  </si>
  <si>
    <t>PGEdaily3062022</t>
  </si>
  <si>
    <t>PGEdaily3072022</t>
  </si>
  <si>
    <t>PGEdaily3082022</t>
  </si>
  <si>
    <t>PGEdaily3092022</t>
  </si>
  <si>
    <t>PGEdaily3102022</t>
  </si>
  <si>
    <t>PGEdaily3112022</t>
  </si>
  <si>
    <t>PGEdaily3122022</t>
  </si>
  <si>
    <t>PGEdaily3132022</t>
  </si>
  <si>
    <t>PGEdaily3142022</t>
  </si>
  <si>
    <t>PGEdaily3152022</t>
  </si>
  <si>
    <t>PGEdaily3162022</t>
  </si>
  <si>
    <t>PGEdaily3172022</t>
  </si>
  <si>
    <t>PGEdaily3182022</t>
  </si>
  <si>
    <t>PGEdaily3192022</t>
  </si>
  <si>
    <t>PGEdaily3202022</t>
  </si>
  <si>
    <t>PGEdaily3212022</t>
  </si>
  <si>
    <t>PGEdaily3222022</t>
  </si>
  <si>
    <t>PGEdaily3232022</t>
  </si>
  <si>
    <t>PGEdaily3242022</t>
  </si>
  <si>
    <t>PGEdaily3252022</t>
  </si>
  <si>
    <t>PGEdaily3262022</t>
  </si>
  <si>
    <t>PGEdaily3272022</t>
  </si>
  <si>
    <t>PGEdaily3282022</t>
  </si>
  <si>
    <t>PGEdaily3292022</t>
  </si>
  <si>
    <t>PGEdaily3302022</t>
  </si>
  <si>
    <t>PGEdaily3312022</t>
  </si>
  <si>
    <t>PGEdaily3322022</t>
  </si>
  <si>
    <t>PGEdaily3332022</t>
  </si>
  <si>
    <t>PGEdaily3342022</t>
  </si>
  <si>
    <t>PGEdaily3352022</t>
  </si>
  <si>
    <t>PGEdaily3362022</t>
  </si>
  <si>
    <t>PGEdaily3372022</t>
  </si>
  <si>
    <t>PGEdaily3382022</t>
  </si>
  <si>
    <t>PGEdaily3392022</t>
  </si>
  <si>
    <t>PGEdaily3402022</t>
  </si>
  <si>
    <t>PGEdaily3412022</t>
  </si>
  <si>
    <t>PGEdaily3422022</t>
  </si>
  <si>
    <t>PGEdaily3432022</t>
  </si>
  <si>
    <t>PGEdaily3442022</t>
  </si>
  <si>
    <t>PGEdaily3452022</t>
  </si>
  <si>
    <t>PGEdaily3462022</t>
  </si>
  <si>
    <t>PGEdaily3472022</t>
  </si>
  <si>
    <t>PGEdaily3482022</t>
  </si>
  <si>
    <t>PGEdaily3492022</t>
  </si>
  <si>
    <t>PGEdaily3502022</t>
  </si>
  <si>
    <t>PGEdaily3512022</t>
  </si>
  <si>
    <t>PGEdaily3522022</t>
  </si>
  <si>
    <t>PGEdaily3532022</t>
  </si>
  <si>
    <t>PGEdaily3542022</t>
  </si>
  <si>
    <t>PGEdaily3552022</t>
  </si>
  <si>
    <t>PGEdaily3562022</t>
  </si>
  <si>
    <t>PGEdaily3572022</t>
  </si>
  <si>
    <t>PGEdaily3582022</t>
  </si>
  <si>
    <t>PGEdaily3592022</t>
  </si>
  <si>
    <t>PGEdaily3602022</t>
  </si>
  <si>
    <t>PGEdaily3612022</t>
  </si>
  <si>
    <t>PGEdaily3622022</t>
  </si>
  <si>
    <t>PGEdaily3632022</t>
  </si>
  <si>
    <t>PGEdaily3642022</t>
  </si>
  <si>
    <t>PGEdaily3652022</t>
  </si>
  <si>
    <t>PGEdaily0012023</t>
  </si>
  <si>
    <t>PGEdaily0022023</t>
  </si>
  <si>
    <t>PGEdaily0032023</t>
  </si>
  <si>
    <t>PGEdaily0042023</t>
  </si>
  <si>
    <t>PGEdaily0052023</t>
  </si>
  <si>
    <t>PGEdaily0062023</t>
  </si>
  <si>
    <t>PGEdaily0072023</t>
  </si>
  <si>
    <t>PGEdaily0082023</t>
  </si>
  <si>
    <t>PGEdaily0092023</t>
  </si>
  <si>
    <t>PGEdaily0102023</t>
  </si>
  <si>
    <t>PGEdaily0112023</t>
  </si>
  <si>
    <t>PGEdaily0122023</t>
  </si>
  <si>
    <t>PGEdaily0132023</t>
  </si>
  <si>
    <t>PGEdaily0142023</t>
  </si>
  <si>
    <t>PGEdaily0152023</t>
  </si>
  <si>
    <t>PGEdaily0162023</t>
  </si>
  <si>
    <t>PGEdaily0172023</t>
  </si>
  <si>
    <t>PGEdaily0182023</t>
  </si>
  <si>
    <t>PGEdaily0192023</t>
  </si>
  <si>
    <t>PGEdaily0202023</t>
  </si>
  <si>
    <t>PGEdaily0212023</t>
  </si>
  <si>
    <t>PGEdaily0222023</t>
  </si>
  <si>
    <t>PGEdaily0232023</t>
  </si>
  <si>
    <t>PGEdaily0242023</t>
  </si>
  <si>
    <t>PGEdaily0252023</t>
  </si>
  <si>
    <t>PGEdaily0262023</t>
  </si>
  <si>
    <t>PGEdaily0272023</t>
  </si>
  <si>
    <t>PGEdaily0282023</t>
  </si>
  <si>
    <t>PGEdaily0292023</t>
  </si>
  <si>
    <t>PGEdaily0302023</t>
  </si>
  <si>
    <t>PGEdaily0312023</t>
  </si>
  <si>
    <t>PGEdaily0322023</t>
  </si>
  <si>
    <t>PGEdaily0332023</t>
  </si>
  <si>
    <t>PGEdaily0342023</t>
  </si>
  <si>
    <t>PGEdaily0352023</t>
  </si>
  <si>
    <t>PGEdaily0362023</t>
  </si>
  <si>
    <t>PGEdaily0372023</t>
  </si>
  <si>
    <t>PGEdaily0382023</t>
  </si>
  <si>
    <t>PGEdaily0392023</t>
  </si>
  <si>
    <t>PGEdaily0402023</t>
  </si>
  <si>
    <t>PGEdaily0412023</t>
  </si>
  <si>
    <t>PGEdaily0422023</t>
  </si>
  <si>
    <t>PGEdaily0432023</t>
  </si>
  <si>
    <t>PGEdaily0442023</t>
  </si>
  <si>
    <t>PGEdaily0452023</t>
  </si>
  <si>
    <t>PGEdaily0462023</t>
  </si>
  <si>
    <t>PGEdaily0472023</t>
  </si>
  <si>
    <t>PGEdaily0482023</t>
  </si>
  <si>
    <t>PGEdaily0492023</t>
  </si>
  <si>
    <t>PGEdaily0502023</t>
  </si>
  <si>
    <t>PGEdaily0512023</t>
  </si>
  <si>
    <t>PGEdaily0522023</t>
  </si>
  <si>
    <t>PGEdaily0532023</t>
  </si>
  <si>
    <t>PGEdaily0542023</t>
  </si>
  <si>
    <t>PGEdaily0552023</t>
  </si>
  <si>
    <t>PGEdaily0562023</t>
  </si>
  <si>
    <t>PGEdaily0572023</t>
  </si>
  <si>
    <t>PGEdaily0582023</t>
  </si>
  <si>
    <t>PGEdaily0592023</t>
  </si>
  <si>
    <t>PGEdaily0602023</t>
  </si>
  <si>
    <t>PGEdaily0612023</t>
  </si>
  <si>
    <t>PGEdaily0622023</t>
  </si>
  <si>
    <t>PGEdaily0632023</t>
  </si>
  <si>
    <t>PGEdaily0642023</t>
  </si>
  <si>
    <t>PGEdaily0652023</t>
  </si>
  <si>
    <t>PGEdaily0662023</t>
  </si>
  <si>
    <t>PGEdaily0672023</t>
  </si>
  <si>
    <t>PGEdaily0682023</t>
  </si>
  <si>
    <t>PGEdaily0692023</t>
  </si>
  <si>
    <t>PGEdaily0702023</t>
  </si>
  <si>
    <t>PGEdaily0712023</t>
  </si>
  <si>
    <t>PGEdaily0722023</t>
  </si>
  <si>
    <t>PGEdaily0732023</t>
  </si>
  <si>
    <t>PGEdaily0742023</t>
  </si>
  <si>
    <t>PGEdaily0752023</t>
  </si>
  <si>
    <t>PGEdaily0762023</t>
  </si>
  <si>
    <t>PGEdaily0772023</t>
  </si>
  <si>
    <t>PGEdaily0782023</t>
  </si>
  <si>
    <t>PGEdaily0792023</t>
  </si>
  <si>
    <t>PGEdaily0802023</t>
  </si>
  <si>
    <t>PGEdaily0812023</t>
  </si>
  <si>
    <t>PGEdaily0822023</t>
  </si>
  <si>
    <t>PGEdaily0832023</t>
  </si>
  <si>
    <t>PGEdaily0842023</t>
  </si>
  <si>
    <t>PGEdaily0852023</t>
  </si>
  <si>
    <t>PGEdaily0862023</t>
  </si>
  <si>
    <t>PGEdaily0872023</t>
  </si>
  <si>
    <t>PGEdaily0882023</t>
  </si>
  <si>
    <t>PGEdaily0892023</t>
  </si>
  <si>
    <t>PGEdaily0902023</t>
  </si>
  <si>
    <t>PGEdaily0912023</t>
  </si>
  <si>
    <t>PGEdaily0922023</t>
  </si>
  <si>
    <t>PGEdaily0932023</t>
  </si>
  <si>
    <t>PGEdaily0942023</t>
  </si>
  <si>
    <t>PGEdaily0952023</t>
  </si>
  <si>
    <t>PGEdaily0962023</t>
  </si>
  <si>
    <t>PGEdaily0972023</t>
  </si>
  <si>
    <t>PGEdaily0982023</t>
  </si>
  <si>
    <t>PGEdaily0992023</t>
  </si>
  <si>
    <t>PGEdaily1002023</t>
  </si>
  <si>
    <t>PGEdaily1012023</t>
  </si>
  <si>
    <t>PGEdaily1022023</t>
  </si>
  <si>
    <t>PGEdaily1032023</t>
  </si>
  <si>
    <t>PGEdaily1042023</t>
  </si>
  <si>
    <t>PGEdaily1052023</t>
  </si>
  <si>
    <t>PGEdaily1062023</t>
  </si>
  <si>
    <t>PGE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49">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92</c:f>
          <c:strCache>
            <c:ptCount val="1"/>
            <c:pt idx="0">
              <c:v>Hourly CO2 emissions intensity for consumed electricity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0.00</c:formatCode>
                <c:ptCount val="24"/>
                <c:pt idx="0">
                  <c:v>0.36421534998972477</c:v>
                </c:pt>
                <c:pt idx="1">
                  <c:v>0.36389468429201732</c:v>
                </c:pt>
                <c:pt idx="2">
                  <c:v>0.36299233559118221</c:v>
                </c:pt>
                <c:pt idx="3">
                  <c:v>0.36105940442315354</c:v>
                </c:pt>
                <c:pt idx="4">
                  <c:v>0.37908090561269031</c:v>
                </c:pt>
                <c:pt idx="5">
                  <c:v>0.36586751631374165</c:v>
                </c:pt>
                <c:pt idx="6">
                  <c:v>0.34305266036073528</c:v>
                </c:pt>
                <c:pt idx="7">
                  <c:v>0.32771458712279194</c:v>
                </c:pt>
                <c:pt idx="8">
                  <c:v>0.29764411144980496</c:v>
                </c:pt>
                <c:pt idx="9">
                  <c:v>0.29356195823204317</c:v>
                </c:pt>
                <c:pt idx="10">
                  <c:v>0.29287647869008121</c:v>
                </c:pt>
                <c:pt idx="11">
                  <c:v>0.29784276045807839</c:v>
                </c:pt>
                <c:pt idx="12">
                  <c:v>0.30218555894308652</c:v>
                </c:pt>
                <c:pt idx="13">
                  <c:v>0.31058365149862105</c:v>
                </c:pt>
                <c:pt idx="14">
                  <c:v>0.30646848479740052</c:v>
                </c:pt>
                <c:pt idx="15">
                  <c:v>0.31004877325608704</c:v>
                </c:pt>
                <c:pt idx="16">
                  <c:v>0.32041221596415836</c:v>
                </c:pt>
                <c:pt idx="17">
                  <c:v>0.34711622766412775</c:v>
                </c:pt>
                <c:pt idx="18">
                  <c:v>0.34262755408192302</c:v>
                </c:pt>
                <c:pt idx="19">
                  <c:v>0.34116982207814123</c:v>
                </c:pt>
                <c:pt idx="20">
                  <c:v>0.34534645268252506</c:v>
                </c:pt>
                <c:pt idx="21">
                  <c:v>0.3696863999573739</c:v>
                </c:pt>
                <c:pt idx="22">
                  <c:v>0.38763886563156713</c:v>
                </c:pt>
                <c:pt idx="23">
                  <c:v>0.39169775076352481</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S$2</c:f>
              <c:strCache>
                <c:ptCount val="1"/>
                <c:pt idx="0">
                  <c:v>Range for 
4/7/2023 to 4/13/2023</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0.1056629611026158</c:v>
                </c:pt>
                <c:pt idx="1">
                  <c:v>0.1143376027567532</c:v>
                </c:pt>
                <c:pt idx="2">
                  <c:v>0.13481013973459366</c:v>
                </c:pt>
                <c:pt idx="3">
                  <c:v>0.12267487014344725</c:v>
                </c:pt>
                <c:pt idx="4">
                  <c:v>9.0140524419891566E-2</c:v>
                </c:pt>
                <c:pt idx="5">
                  <c:v>8.8052338175737987E-2</c:v>
                </c:pt>
                <c:pt idx="6">
                  <c:v>8.6766450149411034E-2</c:v>
                </c:pt>
                <c:pt idx="7">
                  <c:v>9.4899400471019912E-2</c:v>
                </c:pt>
                <c:pt idx="8">
                  <c:v>0.10936779960636717</c:v>
                </c:pt>
                <c:pt idx="9">
                  <c:v>0.10612909852436192</c:v>
                </c:pt>
                <c:pt idx="10">
                  <c:v>0.10192508312379128</c:v>
                </c:pt>
                <c:pt idx="11">
                  <c:v>9.1898704285487853E-2</c:v>
                </c:pt>
                <c:pt idx="12">
                  <c:v>8.9925834072634936E-2</c:v>
                </c:pt>
                <c:pt idx="13">
                  <c:v>6.5220779518330829E-2</c:v>
                </c:pt>
                <c:pt idx="14">
                  <c:v>8.2345047436320373E-2</c:v>
                </c:pt>
                <c:pt idx="15">
                  <c:v>9.0741480196824043E-2</c:v>
                </c:pt>
                <c:pt idx="16">
                  <c:v>7.3309290920989034E-2</c:v>
                </c:pt>
                <c:pt idx="17">
                  <c:v>4.5197991637893231E-2</c:v>
                </c:pt>
                <c:pt idx="18">
                  <c:v>6.2178060890760001E-2</c:v>
                </c:pt>
                <c:pt idx="19">
                  <c:v>5.469177104030476E-2</c:v>
                </c:pt>
                <c:pt idx="20">
                  <c:v>4.8636345311052043E-2</c:v>
                </c:pt>
                <c:pt idx="21">
                  <c:v>3.3501453739201104E-2</c:v>
                </c:pt>
                <c:pt idx="22">
                  <c:v>4.495760602920934E-2</c:v>
                </c:pt>
                <c:pt idx="23">
                  <c:v>5.9811632846672846E-2</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46112"/>
        <c:axId val="836143392"/>
      </c:barChart>
      <c:lineChart>
        <c:grouping val="standard"/>
        <c:varyColors val="0"/>
        <c:ser>
          <c:idx val="1"/>
          <c:order val="0"/>
          <c:tx>
            <c:strRef>
              <c:f>'Hourly Charts'!$AQ$2</c:f>
              <c:strCache>
                <c:ptCount val="1"/>
                <c:pt idx="0">
                  <c:v>Average for 
4/7/2023 to 4/13/2023</c:v>
                </c:pt>
              </c:strCache>
            </c:strRef>
          </c:tx>
          <c:spPr>
            <a:ln w="28575" cap="rnd">
              <a:solidFill>
                <a:schemeClr val="bg1">
                  <a:lumMod val="6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0.42708159440080351</c:v>
                </c:pt>
                <c:pt idx="1">
                  <c:v>0.43337758882536598</c:v>
                </c:pt>
                <c:pt idx="2">
                  <c:v>0.43154369189063041</c:v>
                </c:pt>
                <c:pt idx="3">
                  <c:v>0.42916464587083997</c:v>
                </c:pt>
                <c:pt idx="4">
                  <c:v>0.42289673270096911</c:v>
                </c:pt>
                <c:pt idx="5">
                  <c:v>0.40077165367535378</c:v>
                </c:pt>
                <c:pt idx="6">
                  <c:v>0.37737759062341009</c:v>
                </c:pt>
                <c:pt idx="7">
                  <c:v>0.36203775316981196</c:v>
                </c:pt>
                <c:pt idx="8">
                  <c:v>0.35107208069519702</c:v>
                </c:pt>
                <c:pt idx="9">
                  <c:v>0.34804721844805941</c:v>
                </c:pt>
                <c:pt idx="10">
                  <c:v>0.34885329460520587</c:v>
                </c:pt>
                <c:pt idx="11">
                  <c:v>0.34233499825250119</c:v>
                </c:pt>
                <c:pt idx="12">
                  <c:v>0.34409692008295784</c:v>
                </c:pt>
                <c:pt idx="13">
                  <c:v>0.34583645770234667</c:v>
                </c:pt>
                <c:pt idx="14">
                  <c:v>0.35159399846188916</c:v>
                </c:pt>
                <c:pt idx="15">
                  <c:v>0.35558360290093588</c:v>
                </c:pt>
                <c:pt idx="16">
                  <c:v>0.35997312850207691</c:v>
                </c:pt>
                <c:pt idx="17">
                  <c:v>0.36814665246055944</c:v>
                </c:pt>
                <c:pt idx="18">
                  <c:v>0.3634629400419937</c:v>
                </c:pt>
                <c:pt idx="19">
                  <c:v>0.36603482403569965</c:v>
                </c:pt>
                <c:pt idx="20">
                  <c:v>0.36857088187485859</c:v>
                </c:pt>
                <c:pt idx="21">
                  <c:v>0.38525069127055195</c:v>
                </c:pt>
                <c:pt idx="22">
                  <c:v>0.40698480540919807</c:v>
                </c:pt>
                <c:pt idx="23">
                  <c:v>0.425974264293556</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P$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0.4447684495254029</c:v>
                </c:pt>
                <c:pt idx="1">
                  <c:v>0.45061399481124281</c:v>
                </c:pt>
                <c:pt idx="2">
                  <c:v>0.44975563998383122</c:v>
                </c:pt>
                <c:pt idx="3">
                  <c:v>0.44786621070575033</c:v>
                </c:pt>
                <c:pt idx="4">
                  <c:v>0.42162292662468104</c:v>
                </c:pt>
                <c:pt idx="5">
                  <c:v>0.37657191209669993</c:v>
                </c:pt>
                <c:pt idx="6">
                  <c:v>0.35526963950794599</c:v>
                </c:pt>
                <c:pt idx="7">
                  <c:v>0.36262062742340684</c:v>
                </c:pt>
                <c:pt idx="8">
                  <c:v>0.36215310153904706</c:v>
                </c:pt>
                <c:pt idx="9">
                  <c:v>0.343662596220005</c:v>
                </c:pt>
                <c:pt idx="10">
                  <c:v>0.35604024986598271</c:v>
                </c:pt>
                <c:pt idx="11">
                  <c:v>0.34816955970863855</c:v>
                </c:pt>
                <c:pt idx="12">
                  <c:v>0.36558835662843975</c:v>
                </c:pt>
                <c:pt idx="13">
                  <c:v>0.35349794795887673</c:v>
                </c:pt>
                <c:pt idx="14">
                  <c:v>0.35863773497934592</c:v>
                </c:pt>
                <c:pt idx="15">
                  <c:v>0.35903207449527347</c:v>
                </c:pt>
                <c:pt idx="16">
                  <c:v>0.35461453490413641</c:v>
                </c:pt>
                <c:pt idx="17">
                  <c:v>0.38607389816772869</c:v>
                </c:pt>
                <c:pt idx="18">
                  <c:v>0.39437901654009216</c:v>
                </c:pt>
                <c:pt idx="19">
                  <c:v>0.39760961330991967</c:v>
                </c:pt>
                <c:pt idx="20">
                  <c:v>0.41047058462525898</c:v>
                </c:pt>
                <c:pt idx="21">
                  <c:v>0.418558390690911</c:v>
                </c:pt>
                <c:pt idx="22">
                  <c:v>0.43510694117828708</c:v>
                </c:pt>
                <c:pt idx="23">
                  <c:v>0.44731007382530197</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46112"/>
        <c:axId val="836143392"/>
      </c:lineChart>
      <c:catAx>
        <c:axId val="83614611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392"/>
        <c:crosses val="autoZero"/>
        <c:auto val="0"/>
        <c:lblAlgn val="ctr"/>
        <c:lblOffset val="100"/>
        <c:tickMarkSkip val="1"/>
        <c:noMultiLvlLbl val="0"/>
      </c:catAx>
      <c:valAx>
        <c:axId val="836143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11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6</c:f>
          <c:strCache>
            <c:ptCount val="1"/>
            <c:pt idx="0">
              <c:v>Hour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6"/>
          <c:order val="0"/>
          <c:tx>
            <c:strRef>
              <c:f>'Hourly Charts'!$Q$2</c:f>
              <c:strCache>
                <c:ptCount val="1"/>
                <c:pt idx="0">
                  <c:v>PACW</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79</c:v>
                </c:pt>
                <c:pt idx="1">
                  <c:v>82</c:v>
                </c:pt>
                <c:pt idx="2">
                  <c:v>87</c:v>
                </c:pt>
                <c:pt idx="3">
                  <c:v>80</c:v>
                </c:pt>
                <c:pt idx="4">
                  <c:v>103</c:v>
                </c:pt>
                <c:pt idx="5">
                  <c:v>119</c:v>
                </c:pt>
                <c:pt idx="6">
                  <c:v>142</c:v>
                </c:pt>
                <c:pt idx="7">
                  <c:v>161</c:v>
                </c:pt>
                <c:pt idx="8">
                  <c:v>156</c:v>
                </c:pt>
                <c:pt idx="9">
                  <c:v>152</c:v>
                </c:pt>
                <c:pt idx="10">
                  <c:v>146</c:v>
                </c:pt>
                <c:pt idx="11">
                  <c:v>145</c:v>
                </c:pt>
                <c:pt idx="12">
                  <c:v>149</c:v>
                </c:pt>
                <c:pt idx="13">
                  <c:v>131</c:v>
                </c:pt>
                <c:pt idx="14">
                  <c:v>128</c:v>
                </c:pt>
                <c:pt idx="15">
                  <c:v>120</c:v>
                </c:pt>
                <c:pt idx="16">
                  <c:v>115</c:v>
                </c:pt>
                <c:pt idx="17">
                  <c:v>121</c:v>
                </c:pt>
                <c:pt idx="18">
                  <c:v>126</c:v>
                </c:pt>
                <c:pt idx="19">
                  <c:v>133</c:v>
                </c:pt>
                <c:pt idx="20">
                  <c:v>140</c:v>
                </c:pt>
                <c:pt idx="21">
                  <c:v>133</c:v>
                </c:pt>
                <c:pt idx="22">
                  <c:v>107</c:v>
                </c:pt>
                <c:pt idx="23">
                  <c:v>106</c:v>
                </c:pt>
                <c:pt idx="24">
                  <c:v>92</c:v>
                </c:pt>
                <c:pt idx="25">
                  <c:v>94</c:v>
                </c:pt>
                <c:pt idx="26">
                  <c:v>94</c:v>
                </c:pt>
                <c:pt idx="27">
                  <c:v>99</c:v>
                </c:pt>
                <c:pt idx="28">
                  <c:v>106</c:v>
                </c:pt>
                <c:pt idx="29">
                  <c:v>130</c:v>
                </c:pt>
                <c:pt idx="30">
                  <c:v>145</c:v>
                </c:pt>
                <c:pt idx="31">
                  <c:v>161</c:v>
                </c:pt>
                <c:pt idx="32">
                  <c:v>155</c:v>
                </c:pt>
                <c:pt idx="33">
                  <c:v>153</c:v>
                </c:pt>
                <c:pt idx="34">
                  <c:v>151</c:v>
                </c:pt>
                <c:pt idx="35">
                  <c:v>142</c:v>
                </c:pt>
                <c:pt idx="36">
                  <c:v>129</c:v>
                </c:pt>
                <c:pt idx="37">
                  <c:v>121</c:v>
                </c:pt>
                <c:pt idx="38">
                  <c:v>114</c:v>
                </c:pt>
                <c:pt idx="39">
                  <c:v>119</c:v>
                </c:pt>
                <c:pt idx="40">
                  <c:v>117</c:v>
                </c:pt>
                <c:pt idx="41">
                  <c:v>104</c:v>
                </c:pt>
                <c:pt idx="42">
                  <c:v>108</c:v>
                </c:pt>
                <c:pt idx="43">
                  <c:v>111</c:v>
                </c:pt>
                <c:pt idx="44">
                  <c:v>120</c:v>
                </c:pt>
                <c:pt idx="45">
                  <c:v>115</c:v>
                </c:pt>
                <c:pt idx="46">
                  <c:v>97</c:v>
                </c:pt>
                <c:pt idx="47">
                  <c:v>93</c:v>
                </c:pt>
                <c:pt idx="48">
                  <c:v>78</c:v>
                </c:pt>
                <c:pt idx="49">
                  <c:v>82</c:v>
                </c:pt>
                <c:pt idx="50">
                  <c:v>81</c:v>
                </c:pt>
                <c:pt idx="51">
                  <c:v>83</c:v>
                </c:pt>
                <c:pt idx="52">
                  <c:v>95</c:v>
                </c:pt>
                <c:pt idx="53">
                  <c:v>111</c:v>
                </c:pt>
                <c:pt idx="54">
                  <c:v>133</c:v>
                </c:pt>
                <c:pt idx="55">
                  <c:v>162</c:v>
                </c:pt>
                <c:pt idx="56">
                  <c:v>146</c:v>
                </c:pt>
                <c:pt idx="57">
                  <c:v>143</c:v>
                </c:pt>
                <c:pt idx="58">
                  <c:v>134</c:v>
                </c:pt>
                <c:pt idx="59">
                  <c:v>124</c:v>
                </c:pt>
                <c:pt idx="60">
                  <c:v>123</c:v>
                </c:pt>
                <c:pt idx="61">
                  <c:v>121</c:v>
                </c:pt>
                <c:pt idx="62">
                  <c:v>110</c:v>
                </c:pt>
                <c:pt idx="63">
                  <c:v>109</c:v>
                </c:pt>
                <c:pt idx="64">
                  <c:v>102</c:v>
                </c:pt>
                <c:pt idx="65">
                  <c:v>110</c:v>
                </c:pt>
                <c:pt idx="66">
                  <c:v>106</c:v>
                </c:pt>
                <c:pt idx="67">
                  <c:v>110</c:v>
                </c:pt>
                <c:pt idx="68">
                  <c:v>108</c:v>
                </c:pt>
                <c:pt idx="69">
                  <c:v>96</c:v>
                </c:pt>
                <c:pt idx="70">
                  <c:v>77</c:v>
                </c:pt>
                <c:pt idx="71">
                  <c:v>66</c:v>
                </c:pt>
                <c:pt idx="72">
                  <c:v>52</c:v>
                </c:pt>
                <c:pt idx="73">
                  <c:v>56</c:v>
                </c:pt>
                <c:pt idx="74">
                  <c:v>52</c:v>
                </c:pt>
                <c:pt idx="75">
                  <c:v>51</c:v>
                </c:pt>
                <c:pt idx="76">
                  <c:v>60</c:v>
                </c:pt>
                <c:pt idx="77">
                  <c:v>79</c:v>
                </c:pt>
                <c:pt idx="78">
                  <c:v>99</c:v>
                </c:pt>
                <c:pt idx="79">
                  <c:v>124</c:v>
                </c:pt>
                <c:pt idx="80">
                  <c:v>122</c:v>
                </c:pt>
                <c:pt idx="81">
                  <c:v>123</c:v>
                </c:pt>
                <c:pt idx="82">
                  <c:v>121</c:v>
                </c:pt>
                <c:pt idx="83">
                  <c:v>126</c:v>
                </c:pt>
                <c:pt idx="84">
                  <c:v>112</c:v>
                </c:pt>
                <c:pt idx="85">
                  <c:v>106</c:v>
                </c:pt>
                <c:pt idx="86">
                  <c:v>109</c:v>
                </c:pt>
                <c:pt idx="87">
                  <c:v>100</c:v>
                </c:pt>
                <c:pt idx="88">
                  <c:v>107</c:v>
                </c:pt>
                <c:pt idx="89">
                  <c:v>103</c:v>
                </c:pt>
                <c:pt idx="90">
                  <c:v>90</c:v>
                </c:pt>
                <c:pt idx="91">
                  <c:v>84</c:v>
                </c:pt>
                <c:pt idx="92">
                  <c:v>79</c:v>
                </c:pt>
                <c:pt idx="93">
                  <c:v>79</c:v>
                </c:pt>
                <c:pt idx="94">
                  <c:v>65</c:v>
                </c:pt>
                <c:pt idx="95">
                  <c:v>58</c:v>
                </c:pt>
                <c:pt idx="96">
                  <c:v>45</c:v>
                </c:pt>
                <c:pt idx="97">
                  <c:v>39</c:v>
                </c:pt>
                <c:pt idx="98">
                  <c:v>32</c:v>
                </c:pt>
                <c:pt idx="99">
                  <c:v>33</c:v>
                </c:pt>
                <c:pt idx="100">
                  <c:v>43</c:v>
                </c:pt>
                <c:pt idx="101">
                  <c:v>56</c:v>
                </c:pt>
                <c:pt idx="102">
                  <c:v>73</c:v>
                </c:pt>
                <c:pt idx="103">
                  <c:v>93</c:v>
                </c:pt>
                <c:pt idx="104">
                  <c:v>96</c:v>
                </c:pt>
                <c:pt idx="105">
                  <c:v>100</c:v>
                </c:pt>
                <c:pt idx="106">
                  <c:v>89</c:v>
                </c:pt>
                <c:pt idx="107">
                  <c:v>108</c:v>
                </c:pt>
                <c:pt idx="108">
                  <c:v>103</c:v>
                </c:pt>
                <c:pt idx="109">
                  <c:v>101</c:v>
                </c:pt>
                <c:pt idx="110">
                  <c:v>104</c:v>
                </c:pt>
                <c:pt idx="111">
                  <c:v>92</c:v>
                </c:pt>
                <c:pt idx="112">
                  <c:v>85</c:v>
                </c:pt>
                <c:pt idx="113">
                  <c:v>59</c:v>
                </c:pt>
                <c:pt idx="114">
                  <c:v>90</c:v>
                </c:pt>
                <c:pt idx="115">
                  <c:v>80</c:v>
                </c:pt>
                <c:pt idx="116">
                  <c:v>89</c:v>
                </c:pt>
                <c:pt idx="117">
                  <c:v>92</c:v>
                </c:pt>
                <c:pt idx="118">
                  <c:v>72</c:v>
                </c:pt>
                <c:pt idx="119">
                  <c:v>60</c:v>
                </c:pt>
                <c:pt idx="120">
                  <c:v>51</c:v>
                </c:pt>
                <c:pt idx="121">
                  <c:v>53</c:v>
                </c:pt>
                <c:pt idx="122">
                  <c:v>49</c:v>
                </c:pt>
                <c:pt idx="123">
                  <c:v>42</c:v>
                </c:pt>
                <c:pt idx="124">
                  <c:v>45</c:v>
                </c:pt>
                <c:pt idx="125">
                  <c:v>55</c:v>
                </c:pt>
                <c:pt idx="126">
                  <c:v>66</c:v>
                </c:pt>
                <c:pt idx="127">
                  <c:v>81</c:v>
                </c:pt>
                <c:pt idx="128">
                  <c:v>97</c:v>
                </c:pt>
                <c:pt idx="129">
                  <c:v>98</c:v>
                </c:pt>
                <c:pt idx="130">
                  <c:v>103</c:v>
                </c:pt>
                <c:pt idx="131">
                  <c:v>99</c:v>
                </c:pt>
                <c:pt idx="132">
                  <c:v>92</c:v>
                </c:pt>
                <c:pt idx="133">
                  <c:v>97</c:v>
                </c:pt>
                <c:pt idx="134">
                  <c:v>91</c:v>
                </c:pt>
                <c:pt idx="135">
                  <c:v>79</c:v>
                </c:pt>
                <c:pt idx="136">
                  <c:v>66</c:v>
                </c:pt>
                <c:pt idx="137">
                  <c:v>58</c:v>
                </c:pt>
                <c:pt idx="138">
                  <c:v>46</c:v>
                </c:pt>
                <c:pt idx="139">
                  <c:v>72</c:v>
                </c:pt>
                <c:pt idx="140">
                  <c:v>68</c:v>
                </c:pt>
                <c:pt idx="141">
                  <c:v>66</c:v>
                </c:pt>
                <c:pt idx="142">
                  <c:v>54</c:v>
                </c:pt>
                <c:pt idx="143">
                  <c:v>44</c:v>
                </c:pt>
                <c:pt idx="144">
                  <c:v>28</c:v>
                </c:pt>
                <c:pt idx="145">
                  <c:v>20</c:v>
                </c:pt>
                <c:pt idx="146">
                  <c:v>20</c:v>
                </c:pt>
                <c:pt idx="147">
                  <c:v>20</c:v>
                </c:pt>
                <c:pt idx="148">
                  <c:v>23</c:v>
                </c:pt>
                <c:pt idx="149">
                  <c:v>32</c:v>
                </c:pt>
                <c:pt idx="150">
                  <c:v>35</c:v>
                </c:pt>
                <c:pt idx="151">
                  <c:v>58</c:v>
                </c:pt>
                <c:pt idx="152">
                  <c:v>81</c:v>
                </c:pt>
                <c:pt idx="153">
                  <c:v>84</c:v>
                </c:pt>
                <c:pt idx="154">
                  <c:v>86</c:v>
                </c:pt>
                <c:pt idx="155">
                  <c:v>81</c:v>
                </c:pt>
                <c:pt idx="156">
                  <c:v>82</c:v>
                </c:pt>
                <c:pt idx="157">
                  <c:v>81</c:v>
                </c:pt>
                <c:pt idx="158">
                  <c:v>83</c:v>
                </c:pt>
                <c:pt idx="159">
                  <c:v>79</c:v>
                </c:pt>
                <c:pt idx="160">
                  <c:v>63</c:v>
                </c:pt>
                <c:pt idx="161">
                  <c:v>62</c:v>
                </c:pt>
                <c:pt idx="162">
                  <c:v>46</c:v>
                </c:pt>
                <c:pt idx="163">
                  <c:v>42</c:v>
                </c:pt>
                <c:pt idx="164">
                  <c:v>42</c:v>
                </c:pt>
                <c:pt idx="165">
                  <c:v>31</c:v>
                </c:pt>
                <c:pt idx="166">
                  <c:v>17</c:v>
                </c:pt>
                <c:pt idx="167">
                  <c:v>7</c:v>
                </c:pt>
                <c:pt idx="168">
                  <c:v>59</c:v>
                </c:pt>
                <c:pt idx="169">
                  <c:v>66</c:v>
                </c:pt>
                <c:pt idx="170">
                  <c:v>65</c:v>
                </c:pt>
                <c:pt idx="171">
                  <c:v>67</c:v>
                </c:pt>
                <c:pt idx="172">
                  <c:v>85</c:v>
                </c:pt>
                <c:pt idx="173">
                  <c:v>97</c:v>
                </c:pt>
                <c:pt idx="174">
                  <c:v>125</c:v>
                </c:pt>
                <c:pt idx="175">
                  <c:v>165</c:v>
                </c:pt>
                <c:pt idx="176">
                  <c:v>149</c:v>
                </c:pt>
                <c:pt idx="177">
                  <c:v>143</c:v>
                </c:pt>
                <c:pt idx="178">
                  <c:v>133</c:v>
                </c:pt>
                <c:pt idx="179">
                  <c:v>135</c:v>
                </c:pt>
                <c:pt idx="180">
                  <c:v>143</c:v>
                </c:pt>
                <c:pt idx="181">
                  <c:v>145</c:v>
                </c:pt>
                <c:pt idx="182">
                  <c:v>145</c:v>
                </c:pt>
                <c:pt idx="183">
                  <c:v>123</c:v>
                </c:pt>
                <c:pt idx="184">
                  <c:v>113</c:v>
                </c:pt>
                <c:pt idx="185">
                  <c:v>128</c:v>
                </c:pt>
                <c:pt idx="186">
                  <c:v>105</c:v>
                </c:pt>
                <c:pt idx="187">
                  <c:v>94</c:v>
                </c:pt>
                <c:pt idx="188">
                  <c:v>121</c:v>
                </c:pt>
                <c:pt idx="189">
                  <c:v>116</c:v>
                </c:pt>
                <c:pt idx="190">
                  <c:v>106</c:v>
                </c:pt>
                <c:pt idx="191">
                  <c:v>95</c:v>
                </c:pt>
                <c:pt idx="192">
                  <c:v>71</c:v>
                </c:pt>
                <c:pt idx="193">
                  <c:v>70</c:v>
                </c:pt>
                <c:pt idx="194">
                  <c:v>74</c:v>
                </c:pt>
                <c:pt idx="195">
                  <c:v>84</c:v>
                </c:pt>
                <c:pt idx="196">
                  <c:v>82</c:v>
                </c:pt>
                <c:pt idx="197">
                  <c:v>104</c:v>
                </c:pt>
                <c:pt idx="198">
                  <c:v>122</c:v>
                </c:pt>
                <c:pt idx="199">
                  <c:v>137</c:v>
                </c:pt>
                <c:pt idx="200">
                  <c:v>145</c:v>
                </c:pt>
                <c:pt idx="201">
                  <c:v>140</c:v>
                </c:pt>
                <c:pt idx="202">
                  <c:v>141</c:v>
                </c:pt>
                <c:pt idx="203">
                  <c:v>143</c:v>
                </c:pt>
                <c:pt idx="204">
                  <c:v>140</c:v>
                </c:pt>
                <c:pt idx="205">
                  <c:v>137</c:v>
                </c:pt>
                <c:pt idx="206">
                  <c:v>134</c:v>
                </c:pt>
                <c:pt idx="207">
                  <c:v>128</c:v>
                </c:pt>
                <c:pt idx="208">
                  <c:v>123</c:v>
                </c:pt>
                <c:pt idx="209">
                  <c:v>101</c:v>
                </c:pt>
                <c:pt idx="210">
                  <c:v>90</c:v>
                </c:pt>
                <c:pt idx="211">
                  <c:v>98</c:v>
                </c:pt>
                <c:pt idx="212">
                  <c:v>104</c:v>
                </c:pt>
                <c:pt idx="213">
                  <c:v>95</c:v>
                </c:pt>
                <c:pt idx="214">
                  <c:v>80</c:v>
                </c:pt>
                <c:pt idx="215">
                  <c:v>88</c:v>
                </c:pt>
                <c:pt idx="216">
                  <c:v>82</c:v>
                </c:pt>
                <c:pt idx="217">
                  <c:v>89</c:v>
                </c:pt>
                <c:pt idx="218">
                  <c:v>91</c:v>
                </c:pt>
                <c:pt idx="219">
                  <c:v>103</c:v>
                </c:pt>
                <c:pt idx="220">
                  <c:v>106</c:v>
                </c:pt>
                <c:pt idx="221">
                  <c:v>115</c:v>
                </c:pt>
                <c:pt idx="222">
                  <c:v>140</c:v>
                </c:pt>
                <c:pt idx="223">
                  <c:v>137</c:v>
                </c:pt>
                <c:pt idx="224">
                  <c:v>145</c:v>
                </c:pt>
                <c:pt idx="225">
                  <c:v>138</c:v>
                </c:pt>
                <c:pt idx="226">
                  <c:v>144</c:v>
                </c:pt>
                <c:pt idx="227">
                  <c:v>136</c:v>
                </c:pt>
                <c:pt idx="228">
                  <c:v>120</c:v>
                </c:pt>
                <c:pt idx="229">
                  <c:v>125</c:v>
                </c:pt>
                <c:pt idx="230">
                  <c:v>121</c:v>
                </c:pt>
                <c:pt idx="231">
                  <c:v>117</c:v>
                </c:pt>
                <c:pt idx="232">
                  <c:v>105</c:v>
                </c:pt>
                <c:pt idx="233">
                  <c:v>71</c:v>
                </c:pt>
                <c:pt idx="234">
                  <c:v>112</c:v>
                </c:pt>
                <c:pt idx="235">
                  <c:v>109</c:v>
                </c:pt>
                <c:pt idx="236">
                  <c:v>124</c:v>
                </c:pt>
                <c:pt idx="237">
                  <c:v>129</c:v>
                </c:pt>
                <c:pt idx="238">
                  <c:v>122</c:v>
                </c:pt>
                <c:pt idx="239">
                  <c:v>117</c:v>
                </c:pt>
                <c:pt idx="240">
                  <c:v>110</c:v>
                </c:pt>
                <c:pt idx="241">
                  <c:v>109</c:v>
                </c:pt>
                <c:pt idx="242">
                  <c:v>104</c:v>
                </c:pt>
                <c:pt idx="243">
                  <c:v>114</c:v>
                </c:pt>
                <c:pt idx="244">
                  <c:v>114</c:v>
                </c:pt>
                <c:pt idx="245">
                  <c:v>134</c:v>
                </c:pt>
                <c:pt idx="246">
                  <c:v>153</c:v>
                </c:pt>
                <c:pt idx="247">
                  <c:v>167</c:v>
                </c:pt>
                <c:pt idx="248">
                  <c:v>161</c:v>
                </c:pt>
                <c:pt idx="249">
                  <c:v>163</c:v>
                </c:pt>
                <c:pt idx="250">
                  <c:v>168</c:v>
                </c:pt>
                <c:pt idx="251">
                  <c:v>164</c:v>
                </c:pt>
                <c:pt idx="252">
                  <c:v>150</c:v>
                </c:pt>
                <c:pt idx="253">
                  <c:v>137</c:v>
                </c:pt>
                <c:pt idx="254">
                  <c:v>135</c:v>
                </c:pt>
                <c:pt idx="255">
                  <c:v>134</c:v>
                </c:pt>
                <c:pt idx="256">
                  <c:v>127</c:v>
                </c:pt>
                <c:pt idx="257">
                  <c:v>134</c:v>
                </c:pt>
                <c:pt idx="258">
                  <c:v>113</c:v>
                </c:pt>
                <c:pt idx="259">
                  <c:v>112</c:v>
                </c:pt>
                <c:pt idx="260">
                  <c:v>116</c:v>
                </c:pt>
                <c:pt idx="261">
                  <c:v>113</c:v>
                </c:pt>
                <c:pt idx="262">
                  <c:v>91</c:v>
                </c:pt>
                <c:pt idx="263">
                  <c:v>87</c:v>
                </c:pt>
                <c:pt idx="264">
                  <c:v>78</c:v>
                </c:pt>
                <c:pt idx="265">
                  <c:v>77</c:v>
                </c:pt>
                <c:pt idx="266">
                  <c:v>77</c:v>
                </c:pt>
                <c:pt idx="267">
                  <c:v>81</c:v>
                </c:pt>
                <c:pt idx="268">
                  <c:v>93</c:v>
                </c:pt>
                <c:pt idx="269">
                  <c:v>110</c:v>
                </c:pt>
                <c:pt idx="270">
                  <c:v>137</c:v>
                </c:pt>
                <c:pt idx="271">
                  <c:v>153</c:v>
                </c:pt>
                <c:pt idx="272">
                  <c:v>138</c:v>
                </c:pt>
                <c:pt idx="273">
                  <c:v>129</c:v>
                </c:pt>
                <c:pt idx="274">
                  <c:v>120</c:v>
                </c:pt>
                <c:pt idx="275">
                  <c:v>117</c:v>
                </c:pt>
                <c:pt idx="276">
                  <c:v>116</c:v>
                </c:pt>
                <c:pt idx="277">
                  <c:v>115</c:v>
                </c:pt>
                <c:pt idx="278">
                  <c:v>105</c:v>
                </c:pt>
                <c:pt idx="279">
                  <c:v>100</c:v>
                </c:pt>
                <c:pt idx="280">
                  <c:v>107</c:v>
                </c:pt>
                <c:pt idx="281">
                  <c:v>109</c:v>
                </c:pt>
                <c:pt idx="282">
                  <c:v>75</c:v>
                </c:pt>
                <c:pt idx="283">
                  <c:v>72</c:v>
                </c:pt>
                <c:pt idx="284">
                  <c:v>72</c:v>
                </c:pt>
                <c:pt idx="285">
                  <c:v>72</c:v>
                </c:pt>
                <c:pt idx="286">
                  <c:v>72</c:v>
                </c:pt>
                <c:pt idx="287">
                  <c:v>62</c:v>
                </c:pt>
                <c:pt idx="288">
                  <c:v>55</c:v>
                </c:pt>
                <c:pt idx="289">
                  <c:v>51</c:v>
                </c:pt>
                <c:pt idx="290">
                  <c:v>52</c:v>
                </c:pt>
                <c:pt idx="291">
                  <c:v>56</c:v>
                </c:pt>
                <c:pt idx="292">
                  <c:v>65</c:v>
                </c:pt>
                <c:pt idx="293">
                  <c:v>82</c:v>
                </c:pt>
                <c:pt idx="294">
                  <c:v>98</c:v>
                </c:pt>
                <c:pt idx="295">
                  <c:v>116</c:v>
                </c:pt>
                <c:pt idx="296">
                  <c:v>110</c:v>
                </c:pt>
                <c:pt idx="297">
                  <c:v>101</c:v>
                </c:pt>
                <c:pt idx="298">
                  <c:v>102</c:v>
                </c:pt>
                <c:pt idx="299">
                  <c:v>102</c:v>
                </c:pt>
                <c:pt idx="300">
                  <c:v>109</c:v>
                </c:pt>
                <c:pt idx="301">
                  <c:v>103</c:v>
                </c:pt>
                <c:pt idx="302">
                  <c:v>98</c:v>
                </c:pt>
                <c:pt idx="303">
                  <c:v>103</c:v>
                </c:pt>
                <c:pt idx="304">
                  <c:v>104</c:v>
                </c:pt>
                <c:pt idx="305">
                  <c:v>103</c:v>
                </c:pt>
                <c:pt idx="306">
                  <c:v>76</c:v>
                </c:pt>
                <c:pt idx="307">
                  <c:v>73</c:v>
                </c:pt>
                <c:pt idx="308">
                  <c:v>75</c:v>
                </c:pt>
                <c:pt idx="309">
                  <c:v>76</c:v>
                </c:pt>
                <c:pt idx="310">
                  <c:v>59</c:v>
                </c:pt>
                <c:pt idx="311">
                  <c:v>59</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1"/>
          <c:tx>
            <c:strRef>
              <c:f>'Hourly Charts'!$P$2</c:f>
              <c:strCache>
                <c:ptCount val="1"/>
                <c:pt idx="0">
                  <c:v>BPAT</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1687</c:v>
                </c:pt>
                <c:pt idx="1">
                  <c:v>-1645</c:v>
                </c:pt>
                <c:pt idx="2">
                  <c:v>-1557</c:v>
                </c:pt>
                <c:pt idx="3">
                  <c:v>-1684</c:v>
                </c:pt>
                <c:pt idx="4">
                  <c:v>-1700</c:v>
                </c:pt>
                <c:pt idx="5">
                  <c:v>-1929</c:v>
                </c:pt>
                <c:pt idx="6">
                  <c:v>-2252</c:v>
                </c:pt>
                <c:pt idx="7">
                  <c:v>-2515</c:v>
                </c:pt>
                <c:pt idx="8">
                  <c:v>-2550</c:v>
                </c:pt>
                <c:pt idx="9">
                  <c:v>-2534</c:v>
                </c:pt>
                <c:pt idx="10">
                  <c:v>-2392</c:v>
                </c:pt>
                <c:pt idx="11">
                  <c:v>-2282</c:v>
                </c:pt>
                <c:pt idx="12">
                  <c:v>-2253</c:v>
                </c:pt>
                <c:pt idx="13">
                  <c:v>-2257</c:v>
                </c:pt>
                <c:pt idx="14">
                  <c:v>-2232</c:v>
                </c:pt>
                <c:pt idx="15">
                  <c:v>-2202</c:v>
                </c:pt>
                <c:pt idx="16">
                  <c:v>-2207</c:v>
                </c:pt>
                <c:pt idx="17">
                  <c:v>-2204</c:v>
                </c:pt>
                <c:pt idx="18">
                  <c:v>-2161</c:v>
                </c:pt>
                <c:pt idx="19">
                  <c:v>-2176</c:v>
                </c:pt>
                <c:pt idx="20">
                  <c:v>-2200</c:v>
                </c:pt>
                <c:pt idx="21">
                  <c:v>-2090</c:v>
                </c:pt>
                <c:pt idx="22">
                  <c:v>-1881</c:v>
                </c:pt>
                <c:pt idx="23">
                  <c:v>-1689</c:v>
                </c:pt>
                <c:pt idx="24">
                  <c:v>-1560</c:v>
                </c:pt>
                <c:pt idx="25">
                  <c:v>-1503</c:v>
                </c:pt>
                <c:pt idx="26">
                  <c:v>-1355</c:v>
                </c:pt>
                <c:pt idx="27">
                  <c:v>-1496</c:v>
                </c:pt>
                <c:pt idx="28">
                  <c:v>-1627</c:v>
                </c:pt>
                <c:pt idx="29">
                  <c:v>-1839</c:v>
                </c:pt>
                <c:pt idx="30">
                  <c:v>-2250</c:v>
                </c:pt>
                <c:pt idx="31">
                  <c:v>-2522</c:v>
                </c:pt>
                <c:pt idx="32">
                  <c:v>-2506</c:v>
                </c:pt>
                <c:pt idx="33">
                  <c:v>-2474</c:v>
                </c:pt>
                <c:pt idx="34">
                  <c:v>-2383</c:v>
                </c:pt>
                <c:pt idx="35">
                  <c:v>-2264</c:v>
                </c:pt>
                <c:pt idx="36">
                  <c:v>-2176</c:v>
                </c:pt>
                <c:pt idx="37">
                  <c:v>-2090</c:v>
                </c:pt>
                <c:pt idx="38">
                  <c:v>-2043</c:v>
                </c:pt>
                <c:pt idx="39">
                  <c:v>-1968</c:v>
                </c:pt>
                <c:pt idx="40">
                  <c:v>-1933</c:v>
                </c:pt>
                <c:pt idx="41">
                  <c:v>-2042</c:v>
                </c:pt>
                <c:pt idx="42">
                  <c:v>-2073</c:v>
                </c:pt>
                <c:pt idx="43">
                  <c:v>-2130</c:v>
                </c:pt>
                <c:pt idx="44">
                  <c:v>-2153</c:v>
                </c:pt>
                <c:pt idx="45">
                  <c:v>-2039</c:v>
                </c:pt>
                <c:pt idx="46">
                  <c:v>-1835</c:v>
                </c:pt>
                <c:pt idx="47">
                  <c:v>-1606</c:v>
                </c:pt>
                <c:pt idx="48">
                  <c:v>-1464</c:v>
                </c:pt>
                <c:pt idx="49">
                  <c:v>-1419</c:v>
                </c:pt>
                <c:pt idx="50">
                  <c:v>-1398</c:v>
                </c:pt>
                <c:pt idx="51">
                  <c:v>-1436</c:v>
                </c:pt>
                <c:pt idx="52">
                  <c:v>-1573</c:v>
                </c:pt>
                <c:pt idx="53">
                  <c:v>-1770</c:v>
                </c:pt>
                <c:pt idx="54">
                  <c:v>-2084</c:v>
                </c:pt>
                <c:pt idx="55">
                  <c:v>-2333</c:v>
                </c:pt>
                <c:pt idx="56">
                  <c:v>-2295</c:v>
                </c:pt>
                <c:pt idx="57">
                  <c:v>-2260</c:v>
                </c:pt>
                <c:pt idx="58">
                  <c:v>-2156</c:v>
                </c:pt>
                <c:pt idx="59">
                  <c:v>-2169</c:v>
                </c:pt>
                <c:pt idx="60">
                  <c:v>-2140</c:v>
                </c:pt>
                <c:pt idx="61">
                  <c:v>-2122</c:v>
                </c:pt>
                <c:pt idx="62">
                  <c:v>-2122</c:v>
                </c:pt>
                <c:pt idx="63">
                  <c:v>-2081</c:v>
                </c:pt>
                <c:pt idx="64">
                  <c:v>-2048</c:v>
                </c:pt>
                <c:pt idx="65">
                  <c:v>-2027</c:v>
                </c:pt>
                <c:pt idx="66">
                  <c:v>-2052</c:v>
                </c:pt>
                <c:pt idx="67">
                  <c:v>-2078</c:v>
                </c:pt>
                <c:pt idx="68">
                  <c:v>-2077</c:v>
                </c:pt>
                <c:pt idx="69">
                  <c:v>-1966</c:v>
                </c:pt>
                <c:pt idx="70">
                  <c:v>-1749</c:v>
                </c:pt>
                <c:pt idx="71">
                  <c:v>-1507</c:v>
                </c:pt>
                <c:pt idx="72">
                  <c:v>-1362</c:v>
                </c:pt>
                <c:pt idx="73">
                  <c:v>-1293</c:v>
                </c:pt>
                <c:pt idx="74">
                  <c:v>-1249</c:v>
                </c:pt>
                <c:pt idx="75">
                  <c:v>-1257</c:v>
                </c:pt>
                <c:pt idx="76">
                  <c:v>-1343</c:v>
                </c:pt>
                <c:pt idx="77">
                  <c:v>-1541</c:v>
                </c:pt>
                <c:pt idx="78">
                  <c:v>-1860</c:v>
                </c:pt>
                <c:pt idx="79">
                  <c:v>-2130</c:v>
                </c:pt>
                <c:pt idx="80">
                  <c:v>-2154</c:v>
                </c:pt>
                <c:pt idx="81">
                  <c:v>-2146</c:v>
                </c:pt>
                <c:pt idx="82">
                  <c:v>-2167</c:v>
                </c:pt>
                <c:pt idx="83">
                  <c:v>-2109</c:v>
                </c:pt>
                <c:pt idx="84">
                  <c:v>-2107</c:v>
                </c:pt>
                <c:pt idx="85">
                  <c:v>-2080</c:v>
                </c:pt>
                <c:pt idx="86">
                  <c:v>-2059</c:v>
                </c:pt>
                <c:pt idx="87">
                  <c:v>-2068</c:v>
                </c:pt>
                <c:pt idx="88">
                  <c:v>-2079</c:v>
                </c:pt>
                <c:pt idx="89">
                  <c:v>-2098</c:v>
                </c:pt>
                <c:pt idx="90">
                  <c:v>-2061</c:v>
                </c:pt>
                <c:pt idx="91">
                  <c:v>-1992</c:v>
                </c:pt>
                <c:pt idx="92">
                  <c:v>-1975</c:v>
                </c:pt>
                <c:pt idx="93">
                  <c:v>-1828</c:v>
                </c:pt>
                <c:pt idx="94">
                  <c:v>-1617</c:v>
                </c:pt>
                <c:pt idx="95">
                  <c:v>-1386</c:v>
                </c:pt>
                <c:pt idx="96">
                  <c:v>-1324</c:v>
                </c:pt>
                <c:pt idx="97">
                  <c:v>-1314</c:v>
                </c:pt>
                <c:pt idx="98">
                  <c:v>-1210</c:v>
                </c:pt>
                <c:pt idx="99">
                  <c:v>-1201</c:v>
                </c:pt>
                <c:pt idx="100">
                  <c:v>-1269</c:v>
                </c:pt>
                <c:pt idx="101">
                  <c:v>-1447</c:v>
                </c:pt>
                <c:pt idx="102">
                  <c:v>-1745</c:v>
                </c:pt>
                <c:pt idx="103">
                  <c:v>-2032</c:v>
                </c:pt>
                <c:pt idx="104">
                  <c:v>-2004</c:v>
                </c:pt>
                <c:pt idx="105">
                  <c:v>-1974</c:v>
                </c:pt>
                <c:pt idx="106">
                  <c:v>-1970</c:v>
                </c:pt>
                <c:pt idx="107">
                  <c:v>-2034</c:v>
                </c:pt>
                <c:pt idx="108">
                  <c:v>-2018</c:v>
                </c:pt>
                <c:pt idx="109">
                  <c:v>-2035</c:v>
                </c:pt>
                <c:pt idx="110">
                  <c:v>-1996</c:v>
                </c:pt>
                <c:pt idx="111">
                  <c:v>-1973</c:v>
                </c:pt>
                <c:pt idx="112">
                  <c:v>-1956</c:v>
                </c:pt>
                <c:pt idx="113">
                  <c:v>-1974</c:v>
                </c:pt>
                <c:pt idx="114">
                  <c:v>-1914</c:v>
                </c:pt>
                <c:pt idx="115">
                  <c:v>-1907</c:v>
                </c:pt>
                <c:pt idx="116">
                  <c:v>-1998</c:v>
                </c:pt>
                <c:pt idx="117">
                  <c:v>-1906</c:v>
                </c:pt>
                <c:pt idx="118">
                  <c:v>-1741</c:v>
                </c:pt>
                <c:pt idx="119">
                  <c:v>-1580</c:v>
                </c:pt>
                <c:pt idx="120">
                  <c:v>-1427</c:v>
                </c:pt>
                <c:pt idx="121">
                  <c:v>-1386</c:v>
                </c:pt>
                <c:pt idx="122">
                  <c:v>-1347</c:v>
                </c:pt>
                <c:pt idx="123">
                  <c:v>-1318</c:v>
                </c:pt>
                <c:pt idx="124">
                  <c:v>-1335</c:v>
                </c:pt>
                <c:pt idx="125">
                  <c:v>-1362</c:v>
                </c:pt>
                <c:pt idx="126">
                  <c:v>-1513</c:v>
                </c:pt>
                <c:pt idx="127">
                  <c:v>-1829</c:v>
                </c:pt>
                <c:pt idx="128">
                  <c:v>-2016</c:v>
                </c:pt>
                <c:pt idx="129">
                  <c:v>-2073</c:v>
                </c:pt>
                <c:pt idx="130">
                  <c:v>-1982</c:v>
                </c:pt>
                <c:pt idx="131">
                  <c:v>-1930</c:v>
                </c:pt>
                <c:pt idx="132">
                  <c:v>-1909</c:v>
                </c:pt>
                <c:pt idx="133">
                  <c:v>-1934</c:v>
                </c:pt>
                <c:pt idx="134">
                  <c:v>-1894</c:v>
                </c:pt>
                <c:pt idx="135">
                  <c:v>-1898</c:v>
                </c:pt>
                <c:pt idx="136">
                  <c:v>-1893</c:v>
                </c:pt>
                <c:pt idx="137">
                  <c:v>-1785</c:v>
                </c:pt>
                <c:pt idx="138">
                  <c:v>-1604</c:v>
                </c:pt>
                <c:pt idx="139">
                  <c:v>-1641</c:v>
                </c:pt>
                <c:pt idx="140">
                  <c:v>-1665</c:v>
                </c:pt>
                <c:pt idx="141">
                  <c:v>-1548</c:v>
                </c:pt>
                <c:pt idx="142">
                  <c:v>-1405</c:v>
                </c:pt>
                <c:pt idx="143">
                  <c:v>-1244</c:v>
                </c:pt>
                <c:pt idx="144">
                  <c:v>-1120</c:v>
                </c:pt>
                <c:pt idx="145">
                  <c:v>-1107</c:v>
                </c:pt>
                <c:pt idx="146">
                  <c:v>-1079</c:v>
                </c:pt>
                <c:pt idx="147">
                  <c:v>-1058</c:v>
                </c:pt>
                <c:pt idx="148">
                  <c:v>-1079</c:v>
                </c:pt>
                <c:pt idx="149">
                  <c:v>-1147</c:v>
                </c:pt>
                <c:pt idx="150">
                  <c:v>-1270</c:v>
                </c:pt>
                <c:pt idx="151">
                  <c:v>-1515</c:v>
                </c:pt>
                <c:pt idx="152">
                  <c:v>-1663</c:v>
                </c:pt>
                <c:pt idx="153">
                  <c:v>-1815</c:v>
                </c:pt>
                <c:pt idx="154">
                  <c:v>-1868</c:v>
                </c:pt>
                <c:pt idx="155">
                  <c:v>-2040</c:v>
                </c:pt>
                <c:pt idx="156">
                  <c:v>-2066</c:v>
                </c:pt>
                <c:pt idx="157">
                  <c:v>-2069</c:v>
                </c:pt>
                <c:pt idx="158">
                  <c:v>-2097</c:v>
                </c:pt>
                <c:pt idx="159">
                  <c:v>-2098</c:v>
                </c:pt>
                <c:pt idx="160">
                  <c:v>-1986</c:v>
                </c:pt>
                <c:pt idx="161">
                  <c:v>-1797</c:v>
                </c:pt>
                <c:pt idx="162">
                  <c:v>-1647</c:v>
                </c:pt>
                <c:pt idx="163">
                  <c:v>-1631</c:v>
                </c:pt>
                <c:pt idx="164">
                  <c:v>-1633</c:v>
                </c:pt>
                <c:pt idx="165">
                  <c:v>-1545</c:v>
                </c:pt>
                <c:pt idx="166">
                  <c:v>-1359</c:v>
                </c:pt>
                <c:pt idx="167">
                  <c:v>-1160</c:v>
                </c:pt>
                <c:pt idx="168">
                  <c:v>-1093</c:v>
                </c:pt>
                <c:pt idx="169">
                  <c:v>-1041</c:v>
                </c:pt>
                <c:pt idx="170">
                  <c:v>-1005</c:v>
                </c:pt>
                <c:pt idx="171">
                  <c:v>-1033</c:v>
                </c:pt>
                <c:pt idx="172">
                  <c:v>-1129</c:v>
                </c:pt>
                <c:pt idx="173">
                  <c:v>-1323</c:v>
                </c:pt>
                <c:pt idx="174">
                  <c:v>-1658</c:v>
                </c:pt>
                <c:pt idx="175">
                  <c:v>-1982</c:v>
                </c:pt>
                <c:pt idx="176">
                  <c:v>-2030</c:v>
                </c:pt>
                <c:pt idx="177">
                  <c:v>-2006</c:v>
                </c:pt>
                <c:pt idx="178">
                  <c:v>-2065</c:v>
                </c:pt>
                <c:pt idx="179">
                  <c:v>-2140</c:v>
                </c:pt>
                <c:pt idx="180">
                  <c:v>-2184</c:v>
                </c:pt>
                <c:pt idx="181">
                  <c:v>-2258</c:v>
                </c:pt>
                <c:pt idx="182">
                  <c:v>-2182</c:v>
                </c:pt>
                <c:pt idx="183">
                  <c:v>-2106</c:v>
                </c:pt>
                <c:pt idx="184">
                  <c:v>-2136</c:v>
                </c:pt>
                <c:pt idx="185">
                  <c:v>-2064</c:v>
                </c:pt>
                <c:pt idx="186">
                  <c:v>-1849</c:v>
                </c:pt>
                <c:pt idx="187">
                  <c:v>-1934</c:v>
                </c:pt>
                <c:pt idx="188">
                  <c:v>-2031</c:v>
                </c:pt>
                <c:pt idx="189">
                  <c:v>-1972</c:v>
                </c:pt>
                <c:pt idx="190">
                  <c:v>-1770</c:v>
                </c:pt>
                <c:pt idx="191">
                  <c:v>-1490</c:v>
                </c:pt>
                <c:pt idx="192">
                  <c:v>-1407</c:v>
                </c:pt>
                <c:pt idx="193">
                  <c:v>-1349</c:v>
                </c:pt>
                <c:pt idx="194">
                  <c:v>-1355</c:v>
                </c:pt>
                <c:pt idx="195">
                  <c:v>-1459</c:v>
                </c:pt>
                <c:pt idx="196">
                  <c:v>-1394</c:v>
                </c:pt>
                <c:pt idx="197">
                  <c:v>-1604</c:v>
                </c:pt>
                <c:pt idx="198">
                  <c:v>-2045</c:v>
                </c:pt>
                <c:pt idx="199">
                  <c:v>-2372</c:v>
                </c:pt>
                <c:pt idx="200">
                  <c:v>-2521</c:v>
                </c:pt>
                <c:pt idx="201">
                  <c:v>-2432</c:v>
                </c:pt>
                <c:pt idx="202">
                  <c:v>-2367</c:v>
                </c:pt>
                <c:pt idx="203">
                  <c:v>-2285</c:v>
                </c:pt>
                <c:pt idx="204">
                  <c:v>-2255</c:v>
                </c:pt>
                <c:pt idx="205">
                  <c:v>-2140</c:v>
                </c:pt>
                <c:pt idx="206">
                  <c:v>-2035</c:v>
                </c:pt>
                <c:pt idx="207">
                  <c:v>-1995</c:v>
                </c:pt>
                <c:pt idx="208">
                  <c:v>-1929</c:v>
                </c:pt>
                <c:pt idx="209">
                  <c:v>-1809</c:v>
                </c:pt>
                <c:pt idx="210">
                  <c:v>-1807</c:v>
                </c:pt>
                <c:pt idx="211">
                  <c:v>-1845</c:v>
                </c:pt>
                <c:pt idx="212">
                  <c:v>-1910</c:v>
                </c:pt>
                <c:pt idx="213">
                  <c:v>-1811</c:v>
                </c:pt>
                <c:pt idx="214">
                  <c:v>-1625</c:v>
                </c:pt>
                <c:pt idx="215">
                  <c:v>-1434</c:v>
                </c:pt>
                <c:pt idx="216">
                  <c:v>-1310</c:v>
                </c:pt>
                <c:pt idx="217">
                  <c:v>-1251</c:v>
                </c:pt>
                <c:pt idx="218">
                  <c:v>-1254</c:v>
                </c:pt>
                <c:pt idx="219">
                  <c:v>-1294</c:v>
                </c:pt>
                <c:pt idx="220">
                  <c:v>-1411</c:v>
                </c:pt>
                <c:pt idx="221">
                  <c:v>-1642</c:v>
                </c:pt>
                <c:pt idx="222">
                  <c:v>-2008</c:v>
                </c:pt>
                <c:pt idx="223">
                  <c:v>-2215</c:v>
                </c:pt>
                <c:pt idx="224">
                  <c:v>-2252</c:v>
                </c:pt>
                <c:pt idx="225">
                  <c:v>-2180</c:v>
                </c:pt>
                <c:pt idx="226">
                  <c:v>-2196</c:v>
                </c:pt>
                <c:pt idx="227">
                  <c:v>-2298</c:v>
                </c:pt>
                <c:pt idx="228">
                  <c:v>-2254</c:v>
                </c:pt>
                <c:pt idx="229">
                  <c:v>-2156</c:v>
                </c:pt>
                <c:pt idx="230">
                  <c:v>-2111</c:v>
                </c:pt>
                <c:pt idx="231">
                  <c:v>-2064</c:v>
                </c:pt>
                <c:pt idx="232">
                  <c:v>-2036</c:v>
                </c:pt>
                <c:pt idx="233">
                  <c:v>-1897</c:v>
                </c:pt>
                <c:pt idx="234">
                  <c:v>-1901</c:v>
                </c:pt>
                <c:pt idx="235">
                  <c:v>-1860</c:v>
                </c:pt>
                <c:pt idx="236">
                  <c:v>-1945</c:v>
                </c:pt>
                <c:pt idx="237">
                  <c:v>-1889</c:v>
                </c:pt>
                <c:pt idx="238">
                  <c:v>-1650</c:v>
                </c:pt>
                <c:pt idx="239">
                  <c:v>-1512</c:v>
                </c:pt>
                <c:pt idx="240">
                  <c:v>-1395</c:v>
                </c:pt>
                <c:pt idx="241">
                  <c:v>-1352</c:v>
                </c:pt>
                <c:pt idx="242">
                  <c:v>-1398</c:v>
                </c:pt>
                <c:pt idx="243">
                  <c:v>-1409</c:v>
                </c:pt>
                <c:pt idx="244">
                  <c:v>-1533</c:v>
                </c:pt>
                <c:pt idx="245">
                  <c:v>-1727</c:v>
                </c:pt>
                <c:pt idx="246">
                  <c:v>-2070</c:v>
                </c:pt>
                <c:pt idx="247">
                  <c:v>-2387</c:v>
                </c:pt>
                <c:pt idx="248">
                  <c:v>-2376</c:v>
                </c:pt>
                <c:pt idx="249">
                  <c:v>-2334</c:v>
                </c:pt>
                <c:pt idx="250">
                  <c:v>-2206</c:v>
                </c:pt>
                <c:pt idx="251">
                  <c:v>-2129</c:v>
                </c:pt>
                <c:pt idx="252">
                  <c:v>-2155</c:v>
                </c:pt>
                <c:pt idx="253">
                  <c:v>-2111</c:v>
                </c:pt>
                <c:pt idx="254">
                  <c:v>-1997</c:v>
                </c:pt>
                <c:pt idx="255">
                  <c:v>-1924</c:v>
                </c:pt>
                <c:pt idx="256">
                  <c:v>-1909</c:v>
                </c:pt>
                <c:pt idx="257">
                  <c:v>-1889</c:v>
                </c:pt>
                <c:pt idx="258">
                  <c:v>-1836</c:v>
                </c:pt>
                <c:pt idx="259">
                  <c:v>-1845</c:v>
                </c:pt>
                <c:pt idx="260">
                  <c:v>-1856</c:v>
                </c:pt>
                <c:pt idx="261">
                  <c:v>-1736</c:v>
                </c:pt>
                <c:pt idx="262">
                  <c:v>-1551</c:v>
                </c:pt>
                <c:pt idx="263">
                  <c:v>-1409</c:v>
                </c:pt>
                <c:pt idx="264">
                  <c:v>-1291</c:v>
                </c:pt>
                <c:pt idx="265">
                  <c:v>-1239</c:v>
                </c:pt>
                <c:pt idx="266">
                  <c:v>-1228</c:v>
                </c:pt>
                <c:pt idx="267">
                  <c:v>-1263</c:v>
                </c:pt>
                <c:pt idx="268">
                  <c:v>-1361</c:v>
                </c:pt>
                <c:pt idx="269">
                  <c:v>-1587</c:v>
                </c:pt>
                <c:pt idx="270">
                  <c:v>-1858</c:v>
                </c:pt>
                <c:pt idx="271">
                  <c:v>-2090</c:v>
                </c:pt>
                <c:pt idx="272">
                  <c:v>-2073</c:v>
                </c:pt>
                <c:pt idx="273">
                  <c:v>-2060</c:v>
                </c:pt>
                <c:pt idx="274">
                  <c:v>-1956</c:v>
                </c:pt>
                <c:pt idx="275">
                  <c:v>-1939</c:v>
                </c:pt>
                <c:pt idx="276">
                  <c:v>-1895</c:v>
                </c:pt>
                <c:pt idx="277">
                  <c:v>-1898</c:v>
                </c:pt>
                <c:pt idx="278">
                  <c:v>-1877</c:v>
                </c:pt>
                <c:pt idx="279">
                  <c:v>-1827</c:v>
                </c:pt>
                <c:pt idx="280">
                  <c:v>-1853</c:v>
                </c:pt>
                <c:pt idx="281">
                  <c:v>-1760</c:v>
                </c:pt>
                <c:pt idx="282">
                  <c:v>-1605</c:v>
                </c:pt>
                <c:pt idx="283">
                  <c:v>-1606</c:v>
                </c:pt>
                <c:pt idx="284">
                  <c:v>-1641</c:v>
                </c:pt>
                <c:pt idx="285">
                  <c:v>-1578</c:v>
                </c:pt>
                <c:pt idx="286">
                  <c:v>-1429</c:v>
                </c:pt>
                <c:pt idx="287">
                  <c:v>-1325</c:v>
                </c:pt>
                <c:pt idx="288">
                  <c:v>-1226</c:v>
                </c:pt>
                <c:pt idx="289">
                  <c:v>-1166</c:v>
                </c:pt>
                <c:pt idx="290">
                  <c:v>-1147</c:v>
                </c:pt>
                <c:pt idx="291">
                  <c:v>-1162</c:v>
                </c:pt>
                <c:pt idx="292">
                  <c:v>-1224</c:v>
                </c:pt>
                <c:pt idx="293">
                  <c:v>-1320</c:v>
                </c:pt>
                <c:pt idx="294">
                  <c:v>-1530</c:v>
                </c:pt>
                <c:pt idx="295">
                  <c:v>-1728</c:v>
                </c:pt>
                <c:pt idx="296">
                  <c:v>-1789</c:v>
                </c:pt>
                <c:pt idx="297">
                  <c:v>-1825</c:v>
                </c:pt>
                <c:pt idx="298">
                  <c:v>-1867</c:v>
                </c:pt>
                <c:pt idx="299">
                  <c:v>-1841</c:v>
                </c:pt>
                <c:pt idx="300">
                  <c:v>-1795</c:v>
                </c:pt>
                <c:pt idx="301">
                  <c:v>-1706</c:v>
                </c:pt>
                <c:pt idx="302">
                  <c:v>-1661</c:v>
                </c:pt>
                <c:pt idx="303">
                  <c:v>-1686</c:v>
                </c:pt>
                <c:pt idx="304">
                  <c:v>-1731</c:v>
                </c:pt>
                <c:pt idx="305">
                  <c:v>-1794</c:v>
                </c:pt>
                <c:pt idx="306">
                  <c:v>-1704</c:v>
                </c:pt>
                <c:pt idx="307">
                  <c:v>-1744</c:v>
                </c:pt>
                <c:pt idx="308">
                  <c:v>-1678</c:v>
                </c:pt>
                <c:pt idx="309">
                  <c:v>-1610</c:v>
                </c:pt>
                <c:pt idx="310">
                  <c:v>-1483</c:v>
                </c:pt>
                <c:pt idx="311">
                  <c:v>-1283</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53136"/>
        <c:axId val="950459120"/>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608</c:v>
                </c:pt>
                <c:pt idx="1">
                  <c:v>-1563</c:v>
                </c:pt>
                <c:pt idx="2">
                  <c:v>-1470</c:v>
                </c:pt>
                <c:pt idx="3">
                  <c:v>-1604</c:v>
                </c:pt>
                <c:pt idx="4">
                  <c:v>-1597</c:v>
                </c:pt>
                <c:pt idx="5">
                  <c:v>-1810</c:v>
                </c:pt>
                <c:pt idx="6">
                  <c:v>-2110</c:v>
                </c:pt>
                <c:pt idx="7">
                  <c:v>-2354</c:v>
                </c:pt>
                <c:pt idx="8">
                  <c:v>-2394</c:v>
                </c:pt>
                <c:pt idx="9">
                  <c:v>-2382</c:v>
                </c:pt>
                <c:pt idx="10">
                  <c:v>-2246</c:v>
                </c:pt>
                <c:pt idx="11">
                  <c:v>-2137</c:v>
                </c:pt>
                <c:pt idx="12">
                  <c:v>-2104</c:v>
                </c:pt>
                <c:pt idx="13">
                  <c:v>-2126</c:v>
                </c:pt>
                <c:pt idx="14">
                  <c:v>-2104</c:v>
                </c:pt>
                <c:pt idx="15">
                  <c:v>-2082</c:v>
                </c:pt>
                <c:pt idx="16">
                  <c:v>-2092</c:v>
                </c:pt>
                <c:pt idx="17">
                  <c:v>-2083</c:v>
                </c:pt>
                <c:pt idx="18">
                  <c:v>-2035</c:v>
                </c:pt>
                <c:pt idx="19">
                  <c:v>-2043</c:v>
                </c:pt>
                <c:pt idx="20">
                  <c:v>-2060</c:v>
                </c:pt>
                <c:pt idx="21">
                  <c:v>-1957</c:v>
                </c:pt>
                <c:pt idx="22">
                  <c:v>-1774</c:v>
                </c:pt>
                <c:pt idx="23">
                  <c:v>-1583</c:v>
                </c:pt>
                <c:pt idx="24">
                  <c:v>-1468</c:v>
                </c:pt>
                <c:pt idx="25">
                  <c:v>-1409</c:v>
                </c:pt>
                <c:pt idx="26">
                  <c:v>-1261</c:v>
                </c:pt>
                <c:pt idx="27">
                  <c:v>-1397</c:v>
                </c:pt>
                <c:pt idx="28">
                  <c:v>-1521</c:v>
                </c:pt>
                <c:pt idx="29">
                  <c:v>-1709</c:v>
                </c:pt>
                <c:pt idx="30">
                  <c:v>-2105</c:v>
                </c:pt>
                <c:pt idx="31">
                  <c:v>-2361</c:v>
                </c:pt>
                <c:pt idx="32">
                  <c:v>-2351</c:v>
                </c:pt>
                <c:pt idx="33">
                  <c:v>-2321</c:v>
                </c:pt>
                <c:pt idx="34">
                  <c:v>-2232</c:v>
                </c:pt>
                <c:pt idx="35">
                  <c:v>-2122</c:v>
                </c:pt>
                <c:pt idx="36">
                  <c:v>-2047</c:v>
                </c:pt>
                <c:pt idx="37">
                  <c:v>-1969</c:v>
                </c:pt>
                <c:pt idx="38">
                  <c:v>-1929</c:v>
                </c:pt>
                <c:pt idx="39">
                  <c:v>-1849</c:v>
                </c:pt>
                <c:pt idx="40">
                  <c:v>-1816</c:v>
                </c:pt>
                <c:pt idx="41">
                  <c:v>-1938</c:v>
                </c:pt>
                <c:pt idx="42">
                  <c:v>-1965</c:v>
                </c:pt>
                <c:pt idx="43">
                  <c:v>-2019</c:v>
                </c:pt>
                <c:pt idx="44">
                  <c:v>-2033</c:v>
                </c:pt>
                <c:pt idx="45">
                  <c:v>-1924</c:v>
                </c:pt>
                <c:pt idx="46">
                  <c:v>-1738</c:v>
                </c:pt>
                <c:pt idx="47">
                  <c:v>-1513</c:v>
                </c:pt>
                <c:pt idx="48">
                  <c:v>-1386</c:v>
                </c:pt>
                <c:pt idx="49">
                  <c:v>-1337</c:v>
                </c:pt>
                <c:pt idx="50">
                  <c:v>-1317</c:v>
                </c:pt>
                <c:pt idx="51">
                  <c:v>-1353</c:v>
                </c:pt>
                <c:pt idx="52">
                  <c:v>-1478</c:v>
                </c:pt>
                <c:pt idx="53">
                  <c:v>-1659</c:v>
                </c:pt>
                <c:pt idx="54">
                  <c:v>-1951</c:v>
                </c:pt>
                <c:pt idx="55">
                  <c:v>-2171</c:v>
                </c:pt>
                <c:pt idx="56">
                  <c:v>-2149</c:v>
                </c:pt>
                <c:pt idx="57">
                  <c:v>-2117</c:v>
                </c:pt>
                <c:pt idx="58">
                  <c:v>-2022</c:v>
                </c:pt>
                <c:pt idx="59">
                  <c:v>-2045</c:v>
                </c:pt>
                <c:pt idx="60">
                  <c:v>-2017</c:v>
                </c:pt>
                <c:pt idx="61">
                  <c:v>-2001</c:v>
                </c:pt>
                <c:pt idx="62">
                  <c:v>-2012</c:v>
                </c:pt>
                <c:pt idx="63">
                  <c:v>-1972</c:v>
                </c:pt>
                <c:pt idx="64">
                  <c:v>-1946</c:v>
                </c:pt>
                <c:pt idx="65">
                  <c:v>-1917</c:v>
                </c:pt>
                <c:pt idx="66">
                  <c:v>-1946</c:v>
                </c:pt>
                <c:pt idx="67">
                  <c:v>-1968</c:v>
                </c:pt>
                <c:pt idx="68">
                  <c:v>-1969</c:v>
                </c:pt>
                <c:pt idx="69">
                  <c:v>-1870</c:v>
                </c:pt>
                <c:pt idx="70">
                  <c:v>-1672</c:v>
                </c:pt>
                <c:pt idx="71">
                  <c:v>-1441</c:v>
                </c:pt>
                <c:pt idx="72">
                  <c:v>-1310</c:v>
                </c:pt>
                <c:pt idx="73">
                  <c:v>-1237</c:v>
                </c:pt>
                <c:pt idx="74">
                  <c:v>-1197</c:v>
                </c:pt>
                <c:pt idx="75">
                  <c:v>-1206</c:v>
                </c:pt>
                <c:pt idx="76">
                  <c:v>-1283</c:v>
                </c:pt>
                <c:pt idx="77">
                  <c:v>-1462</c:v>
                </c:pt>
                <c:pt idx="78">
                  <c:v>-1761</c:v>
                </c:pt>
                <c:pt idx="79">
                  <c:v>-2006</c:v>
                </c:pt>
                <c:pt idx="80">
                  <c:v>-2032</c:v>
                </c:pt>
                <c:pt idx="81">
                  <c:v>-2023</c:v>
                </c:pt>
                <c:pt idx="82">
                  <c:v>-2046</c:v>
                </c:pt>
                <c:pt idx="83">
                  <c:v>-1983</c:v>
                </c:pt>
                <c:pt idx="84">
                  <c:v>-1995</c:v>
                </c:pt>
                <c:pt idx="85">
                  <c:v>-1974</c:v>
                </c:pt>
                <c:pt idx="86">
                  <c:v>-1950</c:v>
                </c:pt>
                <c:pt idx="87">
                  <c:v>-1968</c:v>
                </c:pt>
                <c:pt idx="88">
                  <c:v>-1972</c:v>
                </c:pt>
                <c:pt idx="89">
                  <c:v>-1995</c:v>
                </c:pt>
                <c:pt idx="90">
                  <c:v>-1971</c:v>
                </c:pt>
                <c:pt idx="91">
                  <c:v>-1908</c:v>
                </c:pt>
                <c:pt idx="92">
                  <c:v>-1896</c:v>
                </c:pt>
                <c:pt idx="93">
                  <c:v>-1749</c:v>
                </c:pt>
                <c:pt idx="94">
                  <c:v>-1552</c:v>
                </c:pt>
                <c:pt idx="95">
                  <c:v>-1328</c:v>
                </c:pt>
                <c:pt idx="96">
                  <c:v>-1279</c:v>
                </c:pt>
                <c:pt idx="97">
                  <c:v>-1275</c:v>
                </c:pt>
                <c:pt idx="98">
                  <c:v>-1178</c:v>
                </c:pt>
                <c:pt idx="99">
                  <c:v>-1168</c:v>
                </c:pt>
                <c:pt idx="100">
                  <c:v>-1226</c:v>
                </c:pt>
                <c:pt idx="101">
                  <c:v>-1391</c:v>
                </c:pt>
                <c:pt idx="102">
                  <c:v>-1672</c:v>
                </c:pt>
                <c:pt idx="103">
                  <c:v>-1939</c:v>
                </c:pt>
                <c:pt idx="104">
                  <c:v>-1908</c:v>
                </c:pt>
                <c:pt idx="105">
                  <c:v>-1874</c:v>
                </c:pt>
                <c:pt idx="106">
                  <c:v>-1881</c:v>
                </c:pt>
                <c:pt idx="107">
                  <c:v>-1926</c:v>
                </c:pt>
                <c:pt idx="108">
                  <c:v>-1915</c:v>
                </c:pt>
                <c:pt idx="109">
                  <c:v>-1934</c:v>
                </c:pt>
                <c:pt idx="110">
                  <c:v>-1892</c:v>
                </c:pt>
                <c:pt idx="111">
                  <c:v>-1881</c:v>
                </c:pt>
                <c:pt idx="112">
                  <c:v>-1871</c:v>
                </c:pt>
                <c:pt idx="113">
                  <c:v>-1915</c:v>
                </c:pt>
                <c:pt idx="114">
                  <c:v>-1824</c:v>
                </c:pt>
                <c:pt idx="115">
                  <c:v>-1827</c:v>
                </c:pt>
                <c:pt idx="116">
                  <c:v>-1909</c:v>
                </c:pt>
                <c:pt idx="117">
                  <c:v>-1814</c:v>
                </c:pt>
                <c:pt idx="118">
                  <c:v>-1669</c:v>
                </c:pt>
                <c:pt idx="119">
                  <c:v>-1520</c:v>
                </c:pt>
                <c:pt idx="120">
                  <c:v>-1376</c:v>
                </c:pt>
                <c:pt idx="121">
                  <c:v>-1333</c:v>
                </c:pt>
                <c:pt idx="122">
                  <c:v>-1298</c:v>
                </c:pt>
                <c:pt idx="123">
                  <c:v>-1276</c:v>
                </c:pt>
                <c:pt idx="124">
                  <c:v>-1290</c:v>
                </c:pt>
                <c:pt idx="125">
                  <c:v>-1307</c:v>
                </c:pt>
                <c:pt idx="126">
                  <c:v>-1447</c:v>
                </c:pt>
                <c:pt idx="127">
                  <c:v>-1748</c:v>
                </c:pt>
                <c:pt idx="128">
                  <c:v>-1919</c:v>
                </c:pt>
                <c:pt idx="129">
                  <c:v>-1975</c:v>
                </c:pt>
                <c:pt idx="130">
                  <c:v>-1879</c:v>
                </c:pt>
                <c:pt idx="131">
                  <c:v>-1831</c:v>
                </c:pt>
                <c:pt idx="132">
                  <c:v>-1817</c:v>
                </c:pt>
                <c:pt idx="133">
                  <c:v>-1837</c:v>
                </c:pt>
                <c:pt idx="134">
                  <c:v>-1803</c:v>
                </c:pt>
                <c:pt idx="135">
                  <c:v>-1819</c:v>
                </c:pt>
                <c:pt idx="136">
                  <c:v>-1827</c:v>
                </c:pt>
                <c:pt idx="137">
                  <c:v>-1727</c:v>
                </c:pt>
                <c:pt idx="138">
                  <c:v>-1558</c:v>
                </c:pt>
                <c:pt idx="139">
                  <c:v>-1569</c:v>
                </c:pt>
                <c:pt idx="140">
                  <c:v>-1597</c:v>
                </c:pt>
                <c:pt idx="141">
                  <c:v>-1482</c:v>
                </c:pt>
                <c:pt idx="142">
                  <c:v>-1351</c:v>
                </c:pt>
                <c:pt idx="143">
                  <c:v>-1200</c:v>
                </c:pt>
                <c:pt idx="144">
                  <c:v>-1092</c:v>
                </c:pt>
                <c:pt idx="145">
                  <c:v>-1087</c:v>
                </c:pt>
                <c:pt idx="146">
                  <c:v>-1059</c:v>
                </c:pt>
                <c:pt idx="147">
                  <c:v>-1038</c:v>
                </c:pt>
                <c:pt idx="148">
                  <c:v>-1056</c:v>
                </c:pt>
                <c:pt idx="149">
                  <c:v>-1115</c:v>
                </c:pt>
                <c:pt idx="150">
                  <c:v>-1235</c:v>
                </c:pt>
                <c:pt idx="151">
                  <c:v>-1457</c:v>
                </c:pt>
                <c:pt idx="152">
                  <c:v>-1582</c:v>
                </c:pt>
                <c:pt idx="153">
                  <c:v>-1731</c:v>
                </c:pt>
                <c:pt idx="154">
                  <c:v>-1782</c:v>
                </c:pt>
                <c:pt idx="155">
                  <c:v>-1959</c:v>
                </c:pt>
                <c:pt idx="156">
                  <c:v>-1984</c:v>
                </c:pt>
                <c:pt idx="157">
                  <c:v>-1988</c:v>
                </c:pt>
                <c:pt idx="158">
                  <c:v>-2014</c:v>
                </c:pt>
                <c:pt idx="159">
                  <c:v>-2019</c:v>
                </c:pt>
                <c:pt idx="160">
                  <c:v>-1923</c:v>
                </c:pt>
                <c:pt idx="161">
                  <c:v>-1735</c:v>
                </c:pt>
                <c:pt idx="162">
                  <c:v>-1601</c:v>
                </c:pt>
                <c:pt idx="163">
                  <c:v>-1589</c:v>
                </c:pt>
                <c:pt idx="164">
                  <c:v>-1591</c:v>
                </c:pt>
                <c:pt idx="165">
                  <c:v>-1514</c:v>
                </c:pt>
                <c:pt idx="166">
                  <c:v>-1342</c:v>
                </c:pt>
                <c:pt idx="167">
                  <c:v>-1153</c:v>
                </c:pt>
                <c:pt idx="168">
                  <c:v>-1034</c:v>
                </c:pt>
                <c:pt idx="169">
                  <c:v>-975</c:v>
                </c:pt>
                <c:pt idx="170">
                  <c:v>-940</c:v>
                </c:pt>
                <c:pt idx="171">
                  <c:v>-966</c:v>
                </c:pt>
                <c:pt idx="172">
                  <c:v>-1044</c:v>
                </c:pt>
                <c:pt idx="173">
                  <c:v>-1226</c:v>
                </c:pt>
                <c:pt idx="174">
                  <c:v>-1533</c:v>
                </c:pt>
                <c:pt idx="175">
                  <c:v>-1817</c:v>
                </c:pt>
                <c:pt idx="176">
                  <c:v>-1881</c:v>
                </c:pt>
                <c:pt idx="177">
                  <c:v>-1863</c:v>
                </c:pt>
                <c:pt idx="178">
                  <c:v>-1932</c:v>
                </c:pt>
                <c:pt idx="179">
                  <c:v>-2005</c:v>
                </c:pt>
                <c:pt idx="180">
                  <c:v>-2041</c:v>
                </c:pt>
                <c:pt idx="181">
                  <c:v>-2113</c:v>
                </c:pt>
                <c:pt idx="182">
                  <c:v>-2037</c:v>
                </c:pt>
                <c:pt idx="183">
                  <c:v>-1983</c:v>
                </c:pt>
                <c:pt idx="184">
                  <c:v>-2023</c:v>
                </c:pt>
                <c:pt idx="185">
                  <c:v>-1936</c:v>
                </c:pt>
                <c:pt idx="186">
                  <c:v>-1744</c:v>
                </c:pt>
                <c:pt idx="187">
                  <c:v>-1840</c:v>
                </c:pt>
                <c:pt idx="188">
                  <c:v>-1910</c:v>
                </c:pt>
                <c:pt idx="189">
                  <c:v>-1856</c:v>
                </c:pt>
                <c:pt idx="190">
                  <c:v>-1664</c:v>
                </c:pt>
                <c:pt idx="191">
                  <c:v>-1395</c:v>
                </c:pt>
                <c:pt idx="192">
                  <c:v>-1336</c:v>
                </c:pt>
                <c:pt idx="193">
                  <c:v>-1279</c:v>
                </c:pt>
                <c:pt idx="194">
                  <c:v>-1281</c:v>
                </c:pt>
                <c:pt idx="195">
                  <c:v>-1375</c:v>
                </c:pt>
                <c:pt idx="196">
                  <c:v>-1312</c:v>
                </c:pt>
                <c:pt idx="197">
                  <c:v>-1500</c:v>
                </c:pt>
                <c:pt idx="198">
                  <c:v>-1923</c:v>
                </c:pt>
                <c:pt idx="199">
                  <c:v>-2235</c:v>
                </c:pt>
                <c:pt idx="200">
                  <c:v>-2376</c:v>
                </c:pt>
                <c:pt idx="201">
                  <c:v>-2292</c:v>
                </c:pt>
                <c:pt idx="202">
                  <c:v>-2226</c:v>
                </c:pt>
                <c:pt idx="203">
                  <c:v>-2142</c:v>
                </c:pt>
                <c:pt idx="204">
                  <c:v>-2115</c:v>
                </c:pt>
                <c:pt idx="205">
                  <c:v>-2003</c:v>
                </c:pt>
                <c:pt idx="206">
                  <c:v>-1901</c:v>
                </c:pt>
                <c:pt idx="207">
                  <c:v>-1867</c:v>
                </c:pt>
                <c:pt idx="208">
                  <c:v>-1806</c:v>
                </c:pt>
                <c:pt idx="209">
                  <c:v>-1708</c:v>
                </c:pt>
                <c:pt idx="210">
                  <c:v>-1717</c:v>
                </c:pt>
                <c:pt idx="211">
                  <c:v>-1747</c:v>
                </c:pt>
                <c:pt idx="212">
                  <c:v>-1806</c:v>
                </c:pt>
                <c:pt idx="213">
                  <c:v>-1716</c:v>
                </c:pt>
                <c:pt idx="214">
                  <c:v>-1545</c:v>
                </c:pt>
                <c:pt idx="215">
                  <c:v>-1346</c:v>
                </c:pt>
                <c:pt idx="216">
                  <c:v>-1228</c:v>
                </c:pt>
                <c:pt idx="217">
                  <c:v>-1162</c:v>
                </c:pt>
                <c:pt idx="218">
                  <c:v>-1163</c:v>
                </c:pt>
                <c:pt idx="219">
                  <c:v>-1191</c:v>
                </c:pt>
                <c:pt idx="220">
                  <c:v>-1305</c:v>
                </c:pt>
                <c:pt idx="221">
                  <c:v>-1527</c:v>
                </c:pt>
                <c:pt idx="222">
                  <c:v>-1868</c:v>
                </c:pt>
                <c:pt idx="223">
                  <c:v>-2078</c:v>
                </c:pt>
                <c:pt idx="224">
                  <c:v>-2107</c:v>
                </c:pt>
                <c:pt idx="225">
                  <c:v>-2042</c:v>
                </c:pt>
                <c:pt idx="226">
                  <c:v>-2052</c:v>
                </c:pt>
                <c:pt idx="227">
                  <c:v>-2162</c:v>
                </c:pt>
                <c:pt idx="228">
                  <c:v>-2134</c:v>
                </c:pt>
                <c:pt idx="229">
                  <c:v>-2031</c:v>
                </c:pt>
                <c:pt idx="230">
                  <c:v>-1990</c:v>
                </c:pt>
                <c:pt idx="231">
                  <c:v>-1947</c:v>
                </c:pt>
                <c:pt idx="232">
                  <c:v>-1931</c:v>
                </c:pt>
                <c:pt idx="233">
                  <c:v>-1826</c:v>
                </c:pt>
                <c:pt idx="234">
                  <c:v>-1789</c:v>
                </c:pt>
                <c:pt idx="235">
                  <c:v>-1751</c:v>
                </c:pt>
                <c:pt idx="236">
                  <c:v>-1821</c:v>
                </c:pt>
                <c:pt idx="237">
                  <c:v>-1760</c:v>
                </c:pt>
                <c:pt idx="238">
                  <c:v>-1528</c:v>
                </c:pt>
                <c:pt idx="239">
                  <c:v>-1395</c:v>
                </c:pt>
                <c:pt idx="240">
                  <c:v>-1285</c:v>
                </c:pt>
                <c:pt idx="241">
                  <c:v>-1243</c:v>
                </c:pt>
                <c:pt idx="242">
                  <c:v>-1294</c:v>
                </c:pt>
                <c:pt idx="243">
                  <c:v>-1295</c:v>
                </c:pt>
                <c:pt idx="244">
                  <c:v>-1419</c:v>
                </c:pt>
                <c:pt idx="245">
                  <c:v>-1593</c:v>
                </c:pt>
                <c:pt idx="246">
                  <c:v>-1917</c:v>
                </c:pt>
                <c:pt idx="247">
                  <c:v>-2220</c:v>
                </c:pt>
                <c:pt idx="248">
                  <c:v>-2215</c:v>
                </c:pt>
                <c:pt idx="249">
                  <c:v>-2171</c:v>
                </c:pt>
                <c:pt idx="250">
                  <c:v>-2038</c:v>
                </c:pt>
                <c:pt idx="251">
                  <c:v>-1965</c:v>
                </c:pt>
                <c:pt idx="252">
                  <c:v>-2005</c:v>
                </c:pt>
                <c:pt idx="253">
                  <c:v>-1974</c:v>
                </c:pt>
                <c:pt idx="254">
                  <c:v>-1862</c:v>
                </c:pt>
                <c:pt idx="255">
                  <c:v>-1790</c:v>
                </c:pt>
                <c:pt idx="256">
                  <c:v>-1782</c:v>
                </c:pt>
                <c:pt idx="257">
                  <c:v>-1755</c:v>
                </c:pt>
                <c:pt idx="258">
                  <c:v>-1723</c:v>
                </c:pt>
                <c:pt idx="259">
                  <c:v>-1733</c:v>
                </c:pt>
                <c:pt idx="260">
                  <c:v>-1740</c:v>
                </c:pt>
                <c:pt idx="261">
                  <c:v>-1623</c:v>
                </c:pt>
                <c:pt idx="262">
                  <c:v>-1460</c:v>
                </c:pt>
                <c:pt idx="263">
                  <c:v>-1322</c:v>
                </c:pt>
                <c:pt idx="264">
                  <c:v>-1213</c:v>
                </c:pt>
                <c:pt idx="265">
                  <c:v>-1162</c:v>
                </c:pt>
                <c:pt idx="266">
                  <c:v>-1151</c:v>
                </c:pt>
                <c:pt idx="267">
                  <c:v>-1182</c:v>
                </c:pt>
                <c:pt idx="268">
                  <c:v>-1268</c:v>
                </c:pt>
                <c:pt idx="269">
                  <c:v>-1477</c:v>
                </c:pt>
                <c:pt idx="270">
                  <c:v>-1721</c:v>
                </c:pt>
                <c:pt idx="271">
                  <c:v>-1937</c:v>
                </c:pt>
                <c:pt idx="272">
                  <c:v>-1935</c:v>
                </c:pt>
                <c:pt idx="273">
                  <c:v>-1931</c:v>
                </c:pt>
                <c:pt idx="274">
                  <c:v>-1836</c:v>
                </c:pt>
                <c:pt idx="275">
                  <c:v>-1822</c:v>
                </c:pt>
                <c:pt idx="276">
                  <c:v>-1779</c:v>
                </c:pt>
                <c:pt idx="277">
                  <c:v>-1783</c:v>
                </c:pt>
                <c:pt idx="278">
                  <c:v>-1772</c:v>
                </c:pt>
                <c:pt idx="279">
                  <c:v>-1727</c:v>
                </c:pt>
                <c:pt idx="280">
                  <c:v>-1746</c:v>
                </c:pt>
                <c:pt idx="281">
                  <c:v>-1651</c:v>
                </c:pt>
                <c:pt idx="282">
                  <c:v>-1530</c:v>
                </c:pt>
                <c:pt idx="283">
                  <c:v>-1534</c:v>
                </c:pt>
                <c:pt idx="284">
                  <c:v>-1569</c:v>
                </c:pt>
                <c:pt idx="285">
                  <c:v>-1506</c:v>
                </c:pt>
                <c:pt idx="286">
                  <c:v>-1357</c:v>
                </c:pt>
                <c:pt idx="287">
                  <c:v>-1263</c:v>
                </c:pt>
                <c:pt idx="288">
                  <c:v>-1171</c:v>
                </c:pt>
                <c:pt idx="289">
                  <c:v>-1115</c:v>
                </c:pt>
                <c:pt idx="290">
                  <c:v>-1095</c:v>
                </c:pt>
                <c:pt idx="291">
                  <c:v>-1106</c:v>
                </c:pt>
                <c:pt idx="292">
                  <c:v>-1159</c:v>
                </c:pt>
                <c:pt idx="293">
                  <c:v>-1238</c:v>
                </c:pt>
                <c:pt idx="294">
                  <c:v>-1432</c:v>
                </c:pt>
                <c:pt idx="295">
                  <c:v>-1612</c:v>
                </c:pt>
                <c:pt idx="296">
                  <c:v>-1679</c:v>
                </c:pt>
                <c:pt idx="297">
                  <c:v>-1724</c:v>
                </c:pt>
                <c:pt idx="298">
                  <c:v>-1765</c:v>
                </c:pt>
                <c:pt idx="299">
                  <c:v>-1739</c:v>
                </c:pt>
                <c:pt idx="300">
                  <c:v>-1686</c:v>
                </c:pt>
                <c:pt idx="301">
                  <c:v>-1603</c:v>
                </c:pt>
                <c:pt idx="302">
                  <c:v>-1563</c:v>
                </c:pt>
                <c:pt idx="303">
                  <c:v>-1583</c:v>
                </c:pt>
                <c:pt idx="304">
                  <c:v>-1627</c:v>
                </c:pt>
                <c:pt idx="305">
                  <c:v>-1691</c:v>
                </c:pt>
                <c:pt idx="306">
                  <c:v>-1628</c:v>
                </c:pt>
                <c:pt idx="307">
                  <c:v>-1671</c:v>
                </c:pt>
                <c:pt idx="308">
                  <c:v>-1603</c:v>
                </c:pt>
                <c:pt idx="309">
                  <c:v>-1534</c:v>
                </c:pt>
                <c:pt idx="310">
                  <c:v>-1424</c:v>
                </c:pt>
                <c:pt idx="311">
                  <c:v>-1224</c:v>
                </c:pt>
                <c:pt idx="312">
                  <c:v>-1181</c:v>
                </c:pt>
                <c:pt idx="313">
                  <c:v>-1123</c:v>
                </c:pt>
                <c:pt idx="314">
                  <c:v>-1110</c:v>
                </c:pt>
                <c:pt idx="315">
                  <c:v>-1102</c:v>
                </c:pt>
                <c:pt idx="316">
                  <c:v>-1114</c:v>
                </c:pt>
                <c:pt idx="317">
                  <c:v>-1103</c:v>
                </c:pt>
                <c:pt idx="318">
                  <c:v>-1283</c:v>
                </c:pt>
                <c:pt idx="319">
                  <c:v>-1517</c:v>
                </c:pt>
                <c:pt idx="320">
                  <c:v>-1645</c:v>
                </c:pt>
                <c:pt idx="321">
                  <c:v>-1733</c:v>
                </c:pt>
                <c:pt idx="322">
                  <c:v>-1792</c:v>
                </c:pt>
                <c:pt idx="323">
                  <c:v>-1782</c:v>
                </c:pt>
                <c:pt idx="324">
                  <c:v>-1959</c:v>
                </c:pt>
                <c:pt idx="325">
                  <c:v>-2049</c:v>
                </c:pt>
                <c:pt idx="326">
                  <c:v>-2076</c:v>
                </c:pt>
                <c:pt idx="327">
                  <c:v>-1980</c:v>
                </c:pt>
                <c:pt idx="328">
                  <c:v>-1949</c:v>
                </c:pt>
                <c:pt idx="329">
                  <c:v>-1964</c:v>
                </c:pt>
                <c:pt idx="330">
                  <c:v>-1895</c:v>
                </c:pt>
                <c:pt idx="331">
                  <c:v>-1784</c:v>
                </c:pt>
                <c:pt idx="332">
                  <c:v>-1853</c:v>
                </c:pt>
                <c:pt idx="333">
                  <c:v>-1778</c:v>
                </c:pt>
                <c:pt idx="334">
                  <c:v>-1609</c:v>
                </c:pt>
                <c:pt idx="335">
                  <c:v>-1472</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53136"/>
        <c:axId val="950459120"/>
      </c:lineChart>
      <c:catAx>
        <c:axId val="95045313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120"/>
        <c:crosses val="autoZero"/>
        <c:auto val="0"/>
        <c:lblAlgn val="ctr"/>
        <c:lblOffset val="0"/>
        <c:tickLblSkip val="48"/>
        <c:tickMarkSkip val="24"/>
        <c:noMultiLvlLbl val="0"/>
      </c:catAx>
      <c:valAx>
        <c:axId val="950459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136"/>
        <c:crosses val="autoZero"/>
        <c:crossBetween val="between"/>
      </c:valAx>
      <c:spPr>
        <a:noFill/>
        <a:ln>
          <a:noFill/>
        </a:ln>
        <a:effectLst/>
      </c:spPr>
    </c:plotArea>
    <c:legend>
      <c:legendPos val="r"/>
      <c:legendEntry>
        <c:idx val="2"/>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9</c:f>
          <c:strCache>
            <c:ptCount val="1"/>
            <c:pt idx="0">
              <c:v>Hour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286</c:v>
                </c:pt>
                <c:pt idx="1">
                  <c:v>287</c:v>
                </c:pt>
                <c:pt idx="2">
                  <c:v>288</c:v>
                </c:pt>
                <c:pt idx="3">
                  <c:v>288</c:v>
                </c:pt>
                <c:pt idx="4">
                  <c:v>289</c:v>
                </c:pt>
                <c:pt idx="5">
                  <c:v>299</c:v>
                </c:pt>
                <c:pt idx="6">
                  <c:v>305</c:v>
                </c:pt>
                <c:pt idx="7">
                  <c:v>290</c:v>
                </c:pt>
                <c:pt idx="8">
                  <c:v>288</c:v>
                </c:pt>
                <c:pt idx="9">
                  <c:v>256</c:v>
                </c:pt>
                <c:pt idx="10">
                  <c:v>300</c:v>
                </c:pt>
                <c:pt idx="11">
                  <c:v>304</c:v>
                </c:pt>
                <c:pt idx="12">
                  <c:v>256</c:v>
                </c:pt>
                <c:pt idx="13">
                  <c:v>183</c:v>
                </c:pt>
                <c:pt idx="14">
                  <c:v>138</c:v>
                </c:pt>
                <c:pt idx="15">
                  <c:v>145</c:v>
                </c:pt>
                <c:pt idx="16">
                  <c:v>158</c:v>
                </c:pt>
                <c:pt idx="17">
                  <c:v>201</c:v>
                </c:pt>
                <c:pt idx="18">
                  <c:v>253</c:v>
                </c:pt>
                <c:pt idx="19">
                  <c:v>294</c:v>
                </c:pt>
                <c:pt idx="20">
                  <c:v>314</c:v>
                </c:pt>
                <c:pt idx="21">
                  <c:v>294</c:v>
                </c:pt>
                <c:pt idx="22">
                  <c:v>273</c:v>
                </c:pt>
                <c:pt idx="23">
                  <c:v>291</c:v>
                </c:pt>
                <c:pt idx="24">
                  <c:v>285</c:v>
                </c:pt>
                <c:pt idx="25">
                  <c:v>287</c:v>
                </c:pt>
                <c:pt idx="26">
                  <c:v>352</c:v>
                </c:pt>
                <c:pt idx="27">
                  <c:v>283</c:v>
                </c:pt>
                <c:pt idx="28">
                  <c:v>282</c:v>
                </c:pt>
                <c:pt idx="29">
                  <c:v>293</c:v>
                </c:pt>
                <c:pt idx="30">
                  <c:v>205</c:v>
                </c:pt>
                <c:pt idx="31">
                  <c:v>195</c:v>
                </c:pt>
                <c:pt idx="32">
                  <c:v>190</c:v>
                </c:pt>
                <c:pt idx="33">
                  <c:v>180</c:v>
                </c:pt>
                <c:pt idx="34">
                  <c:v>174</c:v>
                </c:pt>
                <c:pt idx="35">
                  <c:v>175</c:v>
                </c:pt>
                <c:pt idx="36">
                  <c:v>181</c:v>
                </c:pt>
                <c:pt idx="37">
                  <c:v>183</c:v>
                </c:pt>
                <c:pt idx="38">
                  <c:v>130</c:v>
                </c:pt>
                <c:pt idx="39">
                  <c:v>190</c:v>
                </c:pt>
                <c:pt idx="40">
                  <c:v>222</c:v>
                </c:pt>
                <c:pt idx="41">
                  <c:v>210</c:v>
                </c:pt>
                <c:pt idx="42">
                  <c:v>224</c:v>
                </c:pt>
                <c:pt idx="43">
                  <c:v>249</c:v>
                </c:pt>
                <c:pt idx="44">
                  <c:v>263</c:v>
                </c:pt>
                <c:pt idx="45">
                  <c:v>251</c:v>
                </c:pt>
                <c:pt idx="46">
                  <c:v>244</c:v>
                </c:pt>
                <c:pt idx="47">
                  <c:v>284</c:v>
                </c:pt>
                <c:pt idx="48">
                  <c:v>288</c:v>
                </c:pt>
                <c:pt idx="49">
                  <c:v>282</c:v>
                </c:pt>
                <c:pt idx="50">
                  <c:v>284</c:v>
                </c:pt>
                <c:pt idx="51">
                  <c:v>287</c:v>
                </c:pt>
                <c:pt idx="52">
                  <c:v>289</c:v>
                </c:pt>
                <c:pt idx="53">
                  <c:v>296</c:v>
                </c:pt>
                <c:pt idx="54">
                  <c:v>308</c:v>
                </c:pt>
                <c:pt idx="55">
                  <c:v>310</c:v>
                </c:pt>
                <c:pt idx="56">
                  <c:v>301</c:v>
                </c:pt>
                <c:pt idx="57">
                  <c:v>257</c:v>
                </c:pt>
                <c:pt idx="58">
                  <c:v>259</c:v>
                </c:pt>
                <c:pt idx="59">
                  <c:v>187</c:v>
                </c:pt>
                <c:pt idx="60">
                  <c:v>188</c:v>
                </c:pt>
                <c:pt idx="61">
                  <c:v>189</c:v>
                </c:pt>
                <c:pt idx="62">
                  <c:v>145</c:v>
                </c:pt>
                <c:pt idx="63">
                  <c:v>149</c:v>
                </c:pt>
                <c:pt idx="64">
                  <c:v>159</c:v>
                </c:pt>
                <c:pt idx="65">
                  <c:v>239</c:v>
                </c:pt>
                <c:pt idx="66">
                  <c:v>248</c:v>
                </c:pt>
                <c:pt idx="67">
                  <c:v>253</c:v>
                </c:pt>
                <c:pt idx="68">
                  <c:v>252</c:v>
                </c:pt>
                <c:pt idx="69">
                  <c:v>234</c:v>
                </c:pt>
                <c:pt idx="70">
                  <c:v>234</c:v>
                </c:pt>
                <c:pt idx="71">
                  <c:v>284</c:v>
                </c:pt>
                <c:pt idx="72">
                  <c:v>282</c:v>
                </c:pt>
                <c:pt idx="73">
                  <c:v>286</c:v>
                </c:pt>
                <c:pt idx="74">
                  <c:v>286</c:v>
                </c:pt>
                <c:pt idx="75">
                  <c:v>286</c:v>
                </c:pt>
                <c:pt idx="76">
                  <c:v>285</c:v>
                </c:pt>
                <c:pt idx="77">
                  <c:v>295</c:v>
                </c:pt>
                <c:pt idx="78">
                  <c:v>277</c:v>
                </c:pt>
                <c:pt idx="79">
                  <c:v>262</c:v>
                </c:pt>
                <c:pt idx="80">
                  <c:v>267</c:v>
                </c:pt>
                <c:pt idx="81">
                  <c:v>255</c:v>
                </c:pt>
                <c:pt idx="82">
                  <c:v>215</c:v>
                </c:pt>
                <c:pt idx="83">
                  <c:v>214</c:v>
                </c:pt>
                <c:pt idx="84">
                  <c:v>187</c:v>
                </c:pt>
                <c:pt idx="85">
                  <c:v>189</c:v>
                </c:pt>
                <c:pt idx="86">
                  <c:v>184</c:v>
                </c:pt>
                <c:pt idx="87">
                  <c:v>189</c:v>
                </c:pt>
                <c:pt idx="88">
                  <c:v>200</c:v>
                </c:pt>
                <c:pt idx="89">
                  <c:v>205</c:v>
                </c:pt>
                <c:pt idx="90">
                  <c:v>240</c:v>
                </c:pt>
                <c:pt idx="91">
                  <c:v>255</c:v>
                </c:pt>
                <c:pt idx="92">
                  <c:v>248</c:v>
                </c:pt>
                <c:pt idx="93">
                  <c:v>257</c:v>
                </c:pt>
                <c:pt idx="94">
                  <c:v>267</c:v>
                </c:pt>
                <c:pt idx="95">
                  <c:v>311</c:v>
                </c:pt>
                <c:pt idx="96">
                  <c:v>314</c:v>
                </c:pt>
                <c:pt idx="97">
                  <c:v>320</c:v>
                </c:pt>
                <c:pt idx="98">
                  <c:v>321</c:v>
                </c:pt>
                <c:pt idx="99">
                  <c:v>325</c:v>
                </c:pt>
                <c:pt idx="100">
                  <c:v>327</c:v>
                </c:pt>
                <c:pt idx="101">
                  <c:v>327</c:v>
                </c:pt>
                <c:pt idx="102">
                  <c:v>301</c:v>
                </c:pt>
                <c:pt idx="103">
                  <c:v>277</c:v>
                </c:pt>
                <c:pt idx="104">
                  <c:v>315</c:v>
                </c:pt>
                <c:pt idx="105">
                  <c:v>321</c:v>
                </c:pt>
                <c:pt idx="106">
                  <c:v>297</c:v>
                </c:pt>
                <c:pt idx="107">
                  <c:v>290</c:v>
                </c:pt>
                <c:pt idx="108">
                  <c:v>281</c:v>
                </c:pt>
                <c:pt idx="109">
                  <c:v>249</c:v>
                </c:pt>
                <c:pt idx="110">
                  <c:v>225</c:v>
                </c:pt>
                <c:pt idx="111">
                  <c:v>228</c:v>
                </c:pt>
                <c:pt idx="112">
                  <c:v>231</c:v>
                </c:pt>
                <c:pt idx="113">
                  <c:v>229</c:v>
                </c:pt>
                <c:pt idx="114">
                  <c:v>268</c:v>
                </c:pt>
                <c:pt idx="115">
                  <c:v>317</c:v>
                </c:pt>
                <c:pt idx="116">
                  <c:v>279</c:v>
                </c:pt>
                <c:pt idx="117">
                  <c:v>285</c:v>
                </c:pt>
                <c:pt idx="118">
                  <c:v>293</c:v>
                </c:pt>
                <c:pt idx="119">
                  <c:v>328</c:v>
                </c:pt>
                <c:pt idx="120">
                  <c:v>326</c:v>
                </c:pt>
                <c:pt idx="121">
                  <c:v>329</c:v>
                </c:pt>
                <c:pt idx="122">
                  <c:v>328</c:v>
                </c:pt>
                <c:pt idx="123">
                  <c:v>328</c:v>
                </c:pt>
                <c:pt idx="124">
                  <c:v>330</c:v>
                </c:pt>
                <c:pt idx="125">
                  <c:v>329</c:v>
                </c:pt>
                <c:pt idx="126">
                  <c:v>300</c:v>
                </c:pt>
                <c:pt idx="127">
                  <c:v>281</c:v>
                </c:pt>
                <c:pt idx="128">
                  <c:v>272</c:v>
                </c:pt>
                <c:pt idx="129">
                  <c:v>281</c:v>
                </c:pt>
                <c:pt idx="130">
                  <c:v>300</c:v>
                </c:pt>
                <c:pt idx="131">
                  <c:v>287</c:v>
                </c:pt>
                <c:pt idx="132">
                  <c:v>282</c:v>
                </c:pt>
                <c:pt idx="133">
                  <c:v>227</c:v>
                </c:pt>
                <c:pt idx="134">
                  <c:v>225</c:v>
                </c:pt>
                <c:pt idx="135">
                  <c:v>225</c:v>
                </c:pt>
                <c:pt idx="136">
                  <c:v>221</c:v>
                </c:pt>
                <c:pt idx="137">
                  <c:v>229</c:v>
                </c:pt>
                <c:pt idx="138">
                  <c:v>307</c:v>
                </c:pt>
                <c:pt idx="139">
                  <c:v>307</c:v>
                </c:pt>
                <c:pt idx="140">
                  <c:v>269</c:v>
                </c:pt>
                <c:pt idx="141">
                  <c:v>293</c:v>
                </c:pt>
                <c:pt idx="142">
                  <c:v>312</c:v>
                </c:pt>
                <c:pt idx="143">
                  <c:v>318</c:v>
                </c:pt>
                <c:pt idx="144">
                  <c:v>319</c:v>
                </c:pt>
                <c:pt idx="145">
                  <c:v>307</c:v>
                </c:pt>
                <c:pt idx="146">
                  <c:v>305</c:v>
                </c:pt>
                <c:pt idx="147">
                  <c:v>304</c:v>
                </c:pt>
                <c:pt idx="148">
                  <c:v>316</c:v>
                </c:pt>
                <c:pt idx="149">
                  <c:v>316</c:v>
                </c:pt>
                <c:pt idx="150">
                  <c:v>312</c:v>
                </c:pt>
                <c:pt idx="151">
                  <c:v>282</c:v>
                </c:pt>
                <c:pt idx="152">
                  <c:v>287</c:v>
                </c:pt>
                <c:pt idx="153">
                  <c:v>215</c:v>
                </c:pt>
                <c:pt idx="154">
                  <c:v>217</c:v>
                </c:pt>
                <c:pt idx="155">
                  <c:v>216</c:v>
                </c:pt>
                <c:pt idx="156">
                  <c:v>216</c:v>
                </c:pt>
                <c:pt idx="157">
                  <c:v>206</c:v>
                </c:pt>
                <c:pt idx="158">
                  <c:v>173</c:v>
                </c:pt>
                <c:pt idx="159">
                  <c:v>152</c:v>
                </c:pt>
                <c:pt idx="160">
                  <c:v>194</c:v>
                </c:pt>
                <c:pt idx="161">
                  <c:v>289</c:v>
                </c:pt>
                <c:pt idx="162">
                  <c:v>319</c:v>
                </c:pt>
                <c:pt idx="163">
                  <c:v>339</c:v>
                </c:pt>
                <c:pt idx="164">
                  <c:v>336</c:v>
                </c:pt>
                <c:pt idx="165">
                  <c:v>308</c:v>
                </c:pt>
                <c:pt idx="166">
                  <c:v>306</c:v>
                </c:pt>
                <c:pt idx="167">
                  <c:v>335</c:v>
                </c:pt>
                <c:pt idx="168">
                  <c:v>342</c:v>
                </c:pt>
                <c:pt idx="169">
                  <c:v>341</c:v>
                </c:pt>
                <c:pt idx="170">
                  <c:v>348</c:v>
                </c:pt>
                <c:pt idx="171">
                  <c:v>351</c:v>
                </c:pt>
                <c:pt idx="172">
                  <c:v>353</c:v>
                </c:pt>
                <c:pt idx="173">
                  <c:v>359</c:v>
                </c:pt>
                <c:pt idx="174">
                  <c:v>325</c:v>
                </c:pt>
                <c:pt idx="175">
                  <c:v>295</c:v>
                </c:pt>
                <c:pt idx="176">
                  <c:v>290</c:v>
                </c:pt>
                <c:pt idx="177">
                  <c:v>322</c:v>
                </c:pt>
                <c:pt idx="178">
                  <c:v>322</c:v>
                </c:pt>
                <c:pt idx="179">
                  <c:v>247</c:v>
                </c:pt>
                <c:pt idx="180">
                  <c:v>247</c:v>
                </c:pt>
                <c:pt idx="181">
                  <c:v>246</c:v>
                </c:pt>
                <c:pt idx="182">
                  <c:v>254</c:v>
                </c:pt>
                <c:pt idx="183">
                  <c:v>232</c:v>
                </c:pt>
                <c:pt idx="184">
                  <c:v>226</c:v>
                </c:pt>
                <c:pt idx="185">
                  <c:v>324</c:v>
                </c:pt>
                <c:pt idx="186">
                  <c:v>440</c:v>
                </c:pt>
                <c:pt idx="187">
                  <c:v>359</c:v>
                </c:pt>
                <c:pt idx="188">
                  <c:v>278</c:v>
                </c:pt>
                <c:pt idx="189">
                  <c:v>280</c:v>
                </c:pt>
                <c:pt idx="190">
                  <c:v>267</c:v>
                </c:pt>
                <c:pt idx="191">
                  <c:v>346</c:v>
                </c:pt>
                <c:pt idx="192">
                  <c:v>356</c:v>
                </c:pt>
                <c:pt idx="193">
                  <c:v>351</c:v>
                </c:pt>
                <c:pt idx="194">
                  <c:v>353</c:v>
                </c:pt>
                <c:pt idx="195">
                  <c:v>353</c:v>
                </c:pt>
                <c:pt idx="196">
                  <c:v>350</c:v>
                </c:pt>
                <c:pt idx="197">
                  <c:v>356</c:v>
                </c:pt>
                <c:pt idx="198">
                  <c:v>223</c:v>
                </c:pt>
                <c:pt idx="199">
                  <c:v>219</c:v>
                </c:pt>
                <c:pt idx="200">
                  <c:v>215</c:v>
                </c:pt>
                <c:pt idx="201">
                  <c:v>296</c:v>
                </c:pt>
                <c:pt idx="202">
                  <c:v>305</c:v>
                </c:pt>
                <c:pt idx="203">
                  <c:v>253</c:v>
                </c:pt>
                <c:pt idx="204">
                  <c:v>253</c:v>
                </c:pt>
                <c:pt idx="205">
                  <c:v>252</c:v>
                </c:pt>
                <c:pt idx="206">
                  <c:v>251</c:v>
                </c:pt>
                <c:pt idx="207">
                  <c:v>258</c:v>
                </c:pt>
                <c:pt idx="208">
                  <c:v>309</c:v>
                </c:pt>
                <c:pt idx="209">
                  <c:v>338</c:v>
                </c:pt>
                <c:pt idx="210">
                  <c:v>334</c:v>
                </c:pt>
                <c:pt idx="211">
                  <c:v>355</c:v>
                </c:pt>
                <c:pt idx="212">
                  <c:v>353</c:v>
                </c:pt>
                <c:pt idx="213">
                  <c:v>338</c:v>
                </c:pt>
                <c:pt idx="214">
                  <c:v>330</c:v>
                </c:pt>
                <c:pt idx="215">
                  <c:v>348</c:v>
                </c:pt>
                <c:pt idx="216">
                  <c:v>349</c:v>
                </c:pt>
                <c:pt idx="217">
                  <c:v>346</c:v>
                </c:pt>
                <c:pt idx="218">
                  <c:v>350</c:v>
                </c:pt>
                <c:pt idx="219">
                  <c:v>345</c:v>
                </c:pt>
                <c:pt idx="220">
                  <c:v>345</c:v>
                </c:pt>
                <c:pt idx="221">
                  <c:v>346</c:v>
                </c:pt>
                <c:pt idx="222">
                  <c:v>325</c:v>
                </c:pt>
                <c:pt idx="223">
                  <c:v>353</c:v>
                </c:pt>
                <c:pt idx="224">
                  <c:v>314</c:v>
                </c:pt>
                <c:pt idx="225">
                  <c:v>318</c:v>
                </c:pt>
                <c:pt idx="226">
                  <c:v>283</c:v>
                </c:pt>
                <c:pt idx="227">
                  <c:v>239</c:v>
                </c:pt>
                <c:pt idx="228">
                  <c:v>214</c:v>
                </c:pt>
                <c:pt idx="229">
                  <c:v>209</c:v>
                </c:pt>
                <c:pt idx="230">
                  <c:v>206</c:v>
                </c:pt>
                <c:pt idx="231">
                  <c:v>203</c:v>
                </c:pt>
                <c:pt idx="232">
                  <c:v>199</c:v>
                </c:pt>
                <c:pt idx="233">
                  <c:v>248</c:v>
                </c:pt>
                <c:pt idx="234">
                  <c:v>301</c:v>
                </c:pt>
                <c:pt idx="235">
                  <c:v>354</c:v>
                </c:pt>
                <c:pt idx="236">
                  <c:v>352</c:v>
                </c:pt>
                <c:pt idx="237">
                  <c:v>323</c:v>
                </c:pt>
                <c:pt idx="238">
                  <c:v>363</c:v>
                </c:pt>
                <c:pt idx="239">
                  <c:v>334</c:v>
                </c:pt>
                <c:pt idx="240">
                  <c:v>338</c:v>
                </c:pt>
                <c:pt idx="241">
                  <c:v>334</c:v>
                </c:pt>
                <c:pt idx="242">
                  <c:v>338</c:v>
                </c:pt>
                <c:pt idx="243">
                  <c:v>332</c:v>
                </c:pt>
                <c:pt idx="244">
                  <c:v>335</c:v>
                </c:pt>
                <c:pt idx="245">
                  <c:v>335</c:v>
                </c:pt>
                <c:pt idx="246">
                  <c:v>289</c:v>
                </c:pt>
                <c:pt idx="247">
                  <c:v>233</c:v>
                </c:pt>
                <c:pt idx="248">
                  <c:v>241</c:v>
                </c:pt>
                <c:pt idx="249">
                  <c:v>232</c:v>
                </c:pt>
                <c:pt idx="250">
                  <c:v>273</c:v>
                </c:pt>
                <c:pt idx="251">
                  <c:v>270</c:v>
                </c:pt>
                <c:pt idx="252">
                  <c:v>178</c:v>
                </c:pt>
                <c:pt idx="253">
                  <c:v>184</c:v>
                </c:pt>
                <c:pt idx="254">
                  <c:v>183</c:v>
                </c:pt>
                <c:pt idx="255">
                  <c:v>194</c:v>
                </c:pt>
                <c:pt idx="256">
                  <c:v>225</c:v>
                </c:pt>
                <c:pt idx="257">
                  <c:v>290</c:v>
                </c:pt>
                <c:pt idx="258">
                  <c:v>314</c:v>
                </c:pt>
                <c:pt idx="259">
                  <c:v>336</c:v>
                </c:pt>
                <c:pt idx="260">
                  <c:v>331</c:v>
                </c:pt>
                <c:pt idx="261">
                  <c:v>351</c:v>
                </c:pt>
                <c:pt idx="262">
                  <c:v>340</c:v>
                </c:pt>
                <c:pt idx="263">
                  <c:v>317</c:v>
                </c:pt>
                <c:pt idx="264">
                  <c:v>319</c:v>
                </c:pt>
                <c:pt idx="265">
                  <c:v>317</c:v>
                </c:pt>
                <c:pt idx="266">
                  <c:v>317</c:v>
                </c:pt>
                <c:pt idx="267">
                  <c:v>317</c:v>
                </c:pt>
                <c:pt idx="268">
                  <c:v>325</c:v>
                </c:pt>
                <c:pt idx="269">
                  <c:v>327</c:v>
                </c:pt>
                <c:pt idx="270">
                  <c:v>367</c:v>
                </c:pt>
                <c:pt idx="271">
                  <c:v>319</c:v>
                </c:pt>
                <c:pt idx="272">
                  <c:v>242</c:v>
                </c:pt>
                <c:pt idx="273">
                  <c:v>227</c:v>
                </c:pt>
                <c:pt idx="274">
                  <c:v>215</c:v>
                </c:pt>
                <c:pt idx="275">
                  <c:v>213</c:v>
                </c:pt>
                <c:pt idx="276">
                  <c:v>210</c:v>
                </c:pt>
                <c:pt idx="277">
                  <c:v>209</c:v>
                </c:pt>
                <c:pt idx="278">
                  <c:v>210</c:v>
                </c:pt>
                <c:pt idx="279">
                  <c:v>223</c:v>
                </c:pt>
                <c:pt idx="280">
                  <c:v>219</c:v>
                </c:pt>
                <c:pt idx="281">
                  <c:v>226</c:v>
                </c:pt>
                <c:pt idx="282">
                  <c:v>259</c:v>
                </c:pt>
                <c:pt idx="283">
                  <c:v>295</c:v>
                </c:pt>
                <c:pt idx="284">
                  <c:v>315</c:v>
                </c:pt>
                <c:pt idx="285">
                  <c:v>317</c:v>
                </c:pt>
                <c:pt idx="286">
                  <c:v>337</c:v>
                </c:pt>
                <c:pt idx="287">
                  <c:v>306</c:v>
                </c:pt>
                <c:pt idx="288">
                  <c:v>304</c:v>
                </c:pt>
                <c:pt idx="289">
                  <c:v>303</c:v>
                </c:pt>
                <c:pt idx="290">
                  <c:v>299</c:v>
                </c:pt>
                <c:pt idx="291">
                  <c:v>298</c:v>
                </c:pt>
                <c:pt idx="292">
                  <c:v>304</c:v>
                </c:pt>
                <c:pt idx="293">
                  <c:v>308</c:v>
                </c:pt>
                <c:pt idx="294">
                  <c:v>256</c:v>
                </c:pt>
                <c:pt idx="295">
                  <c:v>214</c:v>
                </c:pt>
                <c:pt idx="296">
                  <c:v>213</c:v>
                </c:pt>
                <c:pt idx="297">
                  <c:v>201</c:v>
                </c:pt>
                <c:pt idx="298">
                  <c:v>200</c:v>
                </c:pt>
                <c:pt idx="299">
                  <c:v>195</c:v>
                </c:pt>
                <c:pt idx="300">
                  <c:v>202</c:v>
                </c:pt>
                <c:pt idx="301">
                  <c:v>208</c:v>
                </c:pt>
                <c:pt idx="302">
                  <c:v>175</c:v>
                </c:pt>
                <c:pt idx="303">
                  <c:v>193</c:v>
                </c:pt>
                <c:pt idx="304">
                  <c:v>202</c:v>
                </c:pt>
                <c:pt idx="305">
                  <c:v>223</c:v>
                </c:pt>
                <c:pt idx="306">
                  <c:v>252</c:v>
                </c:pt>
                <c:pt idx="307">
                  <c:v>254</c:v>
                </c:pt>
                <c:pt idx="308">
                  <c:v>264</c:v>
                </c:pt>
                <c:pt idx="309">
                  <c:v>218</c:v>
                </c:pt>
                <c:pt idx="310">
                  <c:v>214</c:v>
                </c:pt>
                <c:pt idx="311">
                  <c:v>289</c:v>
                </c:pt>
                <c:pt idx="312">
                  <c:v>290</c:v>
                </c:pt>
                <c:pt idx="313">
                  <c:v>286</c:v>
                </c:pt>
                <c:pt idx="314">
                  <c:v>289</c:v>
                </c:pt>
                <c:pt idx="315">
                  <c:v>289</c:v>
                </c:pt>
                <c:pt idx="316">
                  <c:v>300</c:v>
                </c:pt>
                <c:pt idx="317">
                  <c:v>298</c:v>
                </c:pt>
                <c:pt idx="318">
                  <c:v>228</c:v>
                </c:pt>
                <c:pt idx="319">
                  <c:v>200</c:v>
                </c:pt>
                <c:pt idx="320">
                  <c:v>199</c:v>
                </c:pt>
                <c:pt idx="321">
                  <c:v>166</c:v>
                </c:pt>
                <c:pt idx="322">
                  <c:v>168</c:v>
                </c:pt>
                <c:pt idx="323">
                  <c:v>211</c:v>
                </c:pt>
                <c:pt idx="324">
                  <c:v>151</c:v>
                </c:pt>
                <c:pt idx="325">
                  <c:v>149</c:v>
                </c:pt>
                <c:pt idx="326">
                  <c:v>152</c:v>
                </c:pt>
                <c:pt idx="327">
                  <c:v>193</c:v>
                </c:pt>
                <c:pt idx="328">
                  <c:v>203</c:v>
                </c:pt>
                <c:pt idx="329">
                  <c:v>211</c:v>
                </c:pt>
                <c:pt idx="330">
                  <c:v>234</c:v>
                </c:pt>
                <c:pt idx="331">
                  <c:v>274</c:v>
                </c:pt>
                <c:pt idx="332">
                  <c:v>274</c:v>
                </c:pt>
                <c:pt idx="333">
                  <c:v>261</c:v>
                </c:pt>
                <c:pt idx="334">
                  <c:v>253</c:v>
                </c:pt>
                <c:pt idx="335">
                  <c:v>306</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6</c:v>
                </c:pt>
                <c:pt idx="1">
                  <c:v>5</c:v>
                </c:pt>
                <c:pt idx="2">
                  <c:v>5</c:v>
                </c:pt>
                <c:pt idx="3">
                  <c:v>5</c:v>
                </c:pt>
                <c:pt idx="4">
                  <c:v>7</c:v>
                </c:pt>
                <c:pt idx="5">
                  <c:v>7</c:v>
                </c:pt>
                <c:pt idx="6">
                  <c:v>7</c:v>
                </c:pt>
                <c:pt idx="7">
                  <c:v>6</c:v>
                </c:pt>
                <c:pt idx="8">
                  <c:v>6</c:v>
                </c:pt>
                <c:pt idx="9">
                  <c:v>7</c:v>
                </c:pt>
                <c:pt idx="10">
                  <c:v>7</c:v>
                </c:pt>
                <c:pt idx="11">
                  <c:v>8</c:v>
                </c:pt>
                <c:pt idx="12">
                  <c:v>7</c:v>
                </c:pt>
                <c:pt idx="13">
                  <c:v>6</c:v>
                </c:pt>
                <c:pt idx="14">
                  <c:v>6</c:v>
                </c:pt>
                <c:pt idx="15">
                  <c:v>6</c:v>
                </c:pt>
                <c:pt idx="16">
                  <c:v>6</c:v>
                </c:pt>
                <c:pt idx="17">
                  <c:v>5</c:v>
                </c:pt>
                <c:pt idx="18">
                  <c:v>6</c:v>
                </c:pt>
                <c:pt idx="19">
                  <c:v>7</c:v>
                </c:pt>
                <c:pt idx="20">
                  <c:v>6</c:v>
                </c:pt>
                <c:pt idx="21">
                  <c:v>6</c:v>
                </c:pt>
                <c:pt idx="22">
                  <c:v>7</c:v>
                </c:pt>
                <c:pt idx="23">
                  <c:v>6</c:v>
                </c:pt>
                <c:pt idx="24">
                  <c:v>7</c:v>
                </c:pt>
                <c:pt idx="25">
                  <c:v>7</c:v>
                </c:pt>
                <c:pt idx="26">
                  <c:v>81</c:v>
                </c:pt>
                <c:pt idx="27">
                  <c:v>51</c:v>
                </c:pt>
                <c:pt idx="28">
                  <c:v>7</c:v>
                </c:pt>
                <c:pt idx="29">
                  <c:v>7</c:v>
                </c:pt>
                <c:pt idx="30">
                  <c:v>6</c:v>
                </c:pt>
                <c:pt idx="31">
                  <c:v>6</c:v>
                </c:pt>
                <c:pt idx="32">
                  <c:v>7</c:v>
                </c:pt>
                <c:pt idx="33">
                  <c:v>7</c:v>
                </c:pt>
                <c:pt idx="34">
                  <c:v>7</c:v>
                </c:pt>
                <c:pt idx="35">
                  <c:v>7</c:v>
                </c:pt>
                <c:pt idx="36">
                  <c:v>7</c:v>
                </c:pt>
                <c:pt idx="37">
                  <c:v>6</c:v>
                </c:pt>
                <c:pt idx="38">
                  <c:v>6</c:v>
                </c:pt>
                <c:pt idx="39">
                  <c:v>6</c:v>
                </c:pt>
                <c:pt idx="40">
                  <c:v>6</c:v>
                </c:pt>
                <c:pt idx="41">
                  <c:v>6</c:v>
                </c:pt>
                <c:pt idx="42">
                  <c:v>7</c:v>
                </c:pt>
                <c:pt idx="43">
                  <c:v>7</c:v>
                </c:pt>
                <c:pt idx="44">
                  <c:v>7</c:v>
                </c:pt>
                <c:pt idx="45">
                  <c:v>7</c:v>
                </c:pt>
                <c:pt idx="46">
                  <c:v>7</c:v>
                </c:pt>
                <c:pt idx="47">
                  <c:v>7</c:v>
                </c:pt>
                <c:pt idx="48">
                  <c:v>8</c:v>
                </c:pt>
                <c:pt idx="49">
                  <c:v>7</c:v>
                </c:pt>
                <c:pt idx="50">
                  <c:v>7</c:v>
                </c:pt>
                <c:pt idx="51">
                  <c:v>6</c:v>
                </c:pt>
                <c:pt idx="52">
                  <c:v>7</c:v>
                </c:pt>
                <c:pt idx="53">
                  <c:v>7</c:v>
                </c:pt>
                <c:pt idx="54">
                  <c:v>6</c:v>
                </c:pt>
                <c:pt idx="55">
                  <c:v>6</c:v>
                </c:pt>
                <c:pt idx="56">
                  <c:v>6</c:v>
                </c:pt>
                <c:pt idx="57">
                  <c:v>4</c:v>
                </c:pt>
                <c:pt idx="58">
                  <c:v>9</c:v>
                </c:pt>
                <c:pt idx="59">
                  <c:v>6</c:v>
                </c:pt>
                <c:pt idx="60">
                  <c:v>6</c:v>
                </c:pt>
                <c:pt idx="61">
                  <c:v>7</c:v>
                </c:pt>
                <c:pt idx="62">
                  <c:v>6</c:v>
                </c:pt>
                <c:pt idx="63">
                  <c:v>7</c:v>
                </c:pt>
                <c:pt idx="64">
                  <c:v>7</c:v>
                </c:pt>
                <c:pt idx="65">
                  <c:v>7</c:v>
                </c:pt>
                <c:pt idx="66">
                  <c:v>7</c:v>
                </c:pt>
                <c:pt idx="67">
                  <c:v>6</c:v>
                </c:pt>
                <c:pt idx="68">
                  <c:v>7</c:v>
                </c:pt>
                <c:pt idx="69">
                  <c:v>6</c:v>
                </c:pt>
                <c:pt idx="70">
                  <c:v>7</c:v>
                </c:pt>
                <c:pt idx="71">
                  <c:v>7</c:v>
                </c:pt>
                <c:pt idx="72">
                  <c:v>7</c:v>
                </c:pt>
                <c:pt idx="73">
                  <c:v>5</c:v>
                </c:pt>
                <c:pt idx="74">
                  <c:v>6</c:v>
                </c:pt>
                <c:pt idx="75">
                  <c:v>7</c:v>
                </c:pt>
                <c:pt idx="76">
                  <c:v>6</c:v>
                </c:pt>
                <c:pt idx="77">
                  <c:v>6</c:v>
                </c:pt>
                <c:pt idx="78">
                  <c:v>9</c:v>
                </c:pt>
                <c:pt idx="79">
                  <c:v>7</c:v>
                </c:pt>
                <c:pt idx="80">
                  <c:v>8</c:v>
                </c:pt>
                <c:pt idx="81">
                  <c:v>8</c:v>
                </c:pt>
                <c:pt idx="82">
                  <c:v>8</c:v>
                </c:pt>
                <c:pt idx="83">
                  <c:v>7</c:v>
                </c:pt>
                <c:pt idx="84">
                  <c:v>7</c:v>
                </c:pt>
                <c:pt idx="85">
                  <c:v>0</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1</c:v>
                </c:pt>
                <c:pt idx="112">
                  <c:v>7</c:v>
                </c:pt>
                <c:pt idx="113">
                  <c:v>8</c:v>
                </c:pt>
                <c:pt idx="114">
                  <c:v>7</c:v>
                </c:pt>
                <c:pt idx="115">
                  <c:v>7</c:v>
                </c:pt>
                <c:pt idx="116">
                  <c:v>7</c:v>
                </c:pt>
                <c:pt idx="117">
                  <c:v>8</c:v>
                </c:pt>
                <c:pt idx="118">
                  <c:v>8</c:v>
                </c:pt>
                <c:pt idx="119">
                  <c:v>8</c:v>
                </c:pt>
                <c:pt idx="120">
                  <c:v>7</c:v>
                </c:pt>
                <c:pt idx="121">
                  <c:v>7</c:v>
                </c:pt>
                <c:pt idx="122">
                  <c:v>7</c:v>
                </c:pt>
                <c:pt idx="123">
                  <c:v>7</c:v>
                </c:pt>
                <c:pt idx="124">
                  <c:v>7</c:v>
                </c:pt>
                <c:pt idx="125">
                  <c:v>8</c:v>
                </c:pt>
                <c:pt idx="126">
                  <c:v>7</c:v>
                </c:pt>
                <c:pt idx="127">
                  <c:v>7</c:v>
                </c:pt>
                <c:pt idx="128">
                  <c:v>7</c:v>
                </c:pt>
                <c:pt idx="129">
                  <c:v>7</c:v>
                </c:pt>
                <c:pt idx="130">
                  <c:v>7</c:v>
                </c:pt>
                <c:pt idx="131">
                  <c:v>7</c:v>
                </c:pt>
                <c:pt idx="132">
                  <c:v>7</c:v>
                </c:pt>
                <c:pt idx="133">
                  <c:v>7</c:v>
                </c:pt>
                <c:pt idx="134">
                  <c:v>7</c:v>
                </c:pt>
                <c:pt idx="135">
                  <c:v>7</c:v>
                </c:pt>
                <c:pt idx="136">
                  <c:v>7</c:v>
                </c:pt>
                <c:pt idx="137">
                  <c:v>7</c:v>
                </c:pt>
                <c:pt idx="138">
                  <c:v>7</c:v>
                </c:pt>
                <c:pt idx="139">
                  <c:v>7</c:v>
                </c:pt>
                <c:pt idx="140">
                  <c:v>7</c:v>
                </c:pt>
                <c:pt idx="141">
                  <c:v>15</c:v>
                </c:pt>
                <c:pt idx="142">
                  <c:v>7</c:v>
                </c:pt>
                <c:pt idx="143">
                  <c:v>8</c:v>
                </c:pt>
                <c:pt idx="144">
                  <c:v>7</c:v>
                </c:pt>
                <c:pt idx="145">
                  <c:v>7</c:v>
                </c:pt>
                <c:pt idx="146">
                  <c:v>7</c:v>
                </c:pt>
                <c:pt idx="147">
                  <c:v>7</c:v>
                </c:pt>
                <c:pt idx="148">
                  <c:v>7</c:v>
                </c:pt>
                <c:pt idx="149">
                  <c:v>7</c:v>
                </c:pt>
                <c:pt idx="150">
                  <c:v>7</c:v>
                </c:pt>
                <c:pt idx="151">
                  <c:v>7</c:v>
                </c:pt>
                <c:pt idx="152">
                  <c:v>7</c:v>
                </c:pt>
                <c:pt idx="153">
                  <c:v>7</c:v>
                </c:pt>
                <c:pt idx="154">
                  <c:v>7</c:v>
                </c:pt>
                <c:pt idx="155">
                  <c:v>7</c:v>
                </c:pt>
                <c:pt idx="156">
                  <c:v>6</c:v>
                </c:pt>
                <c:pt idx="157">
                  <c:v>7</c:v>
                </c:pt>
                <c:pt idx="158">
                  <c:v>7</c:v>
                </c:pt>
                <c:pt idx="159">
                  <c:v>6</c:v>
                </c:pt>
                <c:pt idx="160">
                  <c:v>7</c:v>
                </c:pt>
                <c:pt idx="161">
                  <c:v>7</c:v>
                </c:pt>
                <c:pt idx="162">
                  <c:v>7</c:v>
                </c:pt>
                <c:pt idx="163">
                  <c:v>7</c:v>
                </c:pt>
                <c:pt idx="164">
                  <c:v>7</c:v>
                </c:pt>
                <c:pt idx="165">
                  <c:v>7</c:v>
                </c:pt>
                <c:pt idx="166">
                  <c:v>7</c:v>
                </c:pt>
                <c:pt idx="167">
                  <c:v>7</c:v>
                </c:pt>
                <c:pt idx="168">
                  <c:v>7</c:v>
                </c:pt>
                <c:pt idx="169">
                  <c:v>7</c:v>
                </c:pt>
                <c:pt idx="170">
                  <c:v>7</c:v>
                </c:pt>
                <c:pt idx="171">
                  <c:v>7</c:v>
                </c:pt>
                <c:pt idx="172">
                  <c:v>7</c:v>
                </c:pt>
                <c:pt idx="173">
                  <c:v>7</c:v>
                </c:pt>
                <c:pt idx="174">
                  <c:v>7</c:v>
                </c:pt>
                <c:pt idx="175">
                  <c:v>7</c:v>
                </c:pt>
                <c:pt idx="176">
                  <c:v>11</c:v>
                </c:pt>
                <c:pt idx="177">
                  <c:v>11</c:v>
                </c:pt>
                <c:pt idx="178">
                  <c:v>8</c:v>
                </c:pt>
                <c:pt idx="179">
                  <c:v>8</c:v>
                </c:pt>
                <c:pt idx="180">
                  <c:v>9</c:v>
                </c:pt>
                <c:pt idx="181">
                  <c:v>8</c:v>
                </c:pt>
                <c:pt idx="182">
                  <c:v>7</c:v>
                </c:pt>
                <c:pt idx="183">
                  <c:v>8</c:v>
                </c:pt>
                <c:pt idx="184">
                  <c:v>7</c:v>
                </c:pt>
                <c:pt idx="185">
                  <c:v>7</c:v>
                </c:pt>
                <c:pt idx="186">
                  <c:v>7</c:v>
                </c:pt>
                <c:pt idx="187">
                  <c:v>7</c:v>
                </c:pt>
                <c:pt idx="188">
                  <c:v>6</c:v>
                </c:pt>
                <c:pt idx="189">
                  <c:v>6</c:v>
                </c:pt>
                <c:pt idx="190">
                  <c:v>6</c:v>
                </c:pt>
                <c:pt idx="191">
                  <c:v>6</c:v>
                </c:pt>
                <c:pt idx="192">
                  <c:v>7</c:v>
                </c:pt>
                <c:pt idx="193">
                  <c:v>4</c:v>
                </c:pt>
                <c:pt idx="194">
                  <c:v>6</c:v>
                </c:pt>
                <c:pt idx="195">
                  <c:v>7</c:v>
                </c:pt>
                <c:pt idx="196">
                  <c:v>6</c:v>
                </c:pt>
                <c:pt idx="197">
                  <c:v>7</c:v>
                </c:pt>
                <c:pt idx="198">
                  <c:v>7</c:v>
                </c:pt>
                <c:pt idx="199">
                  <c:v>7</c:v>
                </c:pt>
                <c:pt idx="200">
                  <c:v>7</c:v>
                </c:pt>
                <c:pt idx="201">
                  <c:v>6</c:v>
                </c:pt>
                <c:pt idx="202">
                  <c:v>4</c:v>
                </c:pt>
                <c:pt idx="203">
                  <c:v>5</c:v>
                </c:pt>
                <c:pt idx="204">
                  <c:v>5</c:v>
                </c:pt>
                <c:pt idx="205">
                  <c:v>6</c:v>
                </c:pt>
                <c:pt idx="206">
                  <c:v>6</c:v>
                </c:pt>
                <c:pt idx="207">
                  <c:v>5</c:v>
                </c:pt>
                <c:pt idx="208">
                  <c:v>6</c:v>
                </c:pt>
                <c:pt idx="209">
                  <c:v>7</c:v>
                </c:pt>
                <c:pt idx="210">
                  <c:v>7</c:v>
                </c:pt>
                <c:pt idx="211">
                  <c:v>6</c:v>
                </c:pt>
                <c:pt idx="212">
                  <c:v>7</c:v>
                </c:pt>
                <c:pt idx="213">
                  <c:v>7</c:v>
                </c:pt>
                <c:pt idx="214">
                  <c:v>5</c:v>
                </c:pt>
                <c:pt idx="215">
                  <c:v>4</c:v>
                </c:pt>
                <c:pt idx="216">
                  <c:v>3</c:v>
                </c:pt>
                <c:pt idx="217">
                  <c:v>2</c:v>
                </c:pt>
                <c:pt idx="218">
                  <c:v>3</c:v>
                </c:pt>
                <c:pt idx="219">
                  <c:v>3</c:v>
                </c:pt>
                <c:pt idx="220">
                  <c:v>3</c:v>
                </c:pt>
                <c:pt idx="221">
                  <c:v>3</c:v>
                </c:pt>
                <c:pt idx="222">
                  <c:v>2</c:v>
                </c:pt>
                <c:pt idx="223">
                  <c:v>2</c:v>
                </c:pt>
                <c:pt idx="224">
                  <c:v>2</c:v>
                </c:pt>
                <c:pt idx="225">
                  <c:v>4</c:v>
                </c:pt>
                <c:pt idx="226">
                  <c:v>4</c:v>
                </c:pt>
                <c:pt idx="227">
                  <c:v>2</c:v>
                </c:pt>
                <c:pt idx="228">
                  <c:v>2</c:v>
                </c:pt>
                <c:pt idx="229">
                  <c:v>3</c:v>
                </c:pt>
                <c:pt idx="230">
                  <c:v>2</c:v>
                </c:pt>
                <c:pt idx="231">
                  <c:v>2</c:v>
                </c:pt>
                <c:pt idx="232">
                  <c:v>2</c:v>
                </c:pt>
                <c:pt idx="233">
                  <c:v>2</c:v>
                </c:pt>
                <c:pt idx="234">
                  <c:v>2</c:v>
                </c:pt>
                <c:pt idx="235">
                  <c:v>2</c:v>
                </c:pt>
                <c:pt idx="236">
                  <c:v>3</c:v>
                </c:pt>
                <c:pt idx="237">
                  <c:v>2</c:v>
                </c:pt>
                <c:pt idx="238">
                  <c:v>3</c:v>
                </c:pt>
                <c:pt idx="239">
                  <c:v>3</c:v>
                </c:pt>
                <c:pt idx="240">
                  <c:v>3</c:v>
                </c:pt>
                <c:pt idx="241">
                  <c:v>3</c:v>
                </c:pt>
                <c:pt idx="242">
                  <c:v>3</c:v>
                </c:pt>
                <c:pt idx="243">
                  <c:v>2</c:v>
                </c:pt>
                <c:pt idx="244">
                  <c:v>2</c:v>
                </c:pt>
                <c:pt idx="245">
                  <c:v>3</c:v>
                </c:pt>
                <c:pt idx="246">
                  <c:v>3</c:v>
                </c:pt>
                <c:pt idx="247">
                  <c:v>3</c:v>
                </c:pt>
                <c:pt idx="248">
                  <c:v>4</c:v>
                </c:pt>
                <c:pt idx="249">
                  <c:v>6</c:v>
                </c:pt>
                <c:pt idx="250">
                  <c:v>6</c:v>
                </c:pt>
                <c:pt idx="251">
                  <c:v>6</c:v>
                </c:pt>
                <c:pt idx="252">
                  <c:v>12</c:v>
                </c:pt>
                <c:pt idx="253">
                  <c:v>6</c:v>
                </c:pt>
                <c:pt idx="254">
                  <c:v>6</c:v>
                </c:pt>
                <c:pt idx="255">
                  <c:v>7</c:v>
                </c:pt>
                <c:pt idx="256">
                  <c:v>6</c:v>
                </c:pt>
                <c:pt idx="257">
                  <c:v>4</c:v>
                </c:pt>
                <c:pt idx="258">
                  <c:v>5</c:v>
                </c:pt>
                <c:pt idx="259">
                  <c:v>5</c:v>
                </c:pt>
                <c:pt idx="260">
                  <c:v>6</c:v>
                </c:pt>
                <c:pt idx="261">
                  <c:v>6</c:v>
                </c:pt>
                <c:pt idx="262">
                  <c:v>6</c:v>
                </c:pt>
                <c:pt idx="263">
                  <c:v>6</c:v>
                </c:pt>
                <c:pt idx="264">
                  <c:v>6</c:v>
                </c:pt>
                <c:pt idx="265">
                  <c:v>5</c:v>
                </c:pt>
                <c:pt idx="266">
                  <c:v>6</c:v>
                </c:pt>
                <c:pt idx="267">
                  <c:v>4</c:v>
                </c:pt>
                <c:pt idx="268">
                  <c:v>6</c:v>
                </c:pt>
                <c:pt idx="269">
                  <c:v>5</c:v>
                </c:pt>
                <c:pt idx="270">
                  <c:v>4</c:v>
                </c:pt>
                <c:pt idx="271">
                  <c:v>5</c:v>
                </c:pt>
                <c:pt idx="272">
                  <c:v>5</c:v>
                </c:pt>
                <c:pt idx="273">
                  <c:v>6</c:v>
                </c:pt>
                <c:pt idx="274">
                  <c:v>5</c:v>
                </c:pt>
                <c:pt idx="275">
                  <c:v>4</c:v>
                </c:pt>
                <c:pt idx="276">
                  <c:v>4</c:v>
                </c:pt>
                <c:pt idx="277">
                  <c:v>5</c:v>
                </c:pt>
                <c:pt idx="278">
                  <c:v>5</c:v>
                </c:pt>
                <c:pt idx="279">
                  <c:v>4</c:v>
                </c:pt>
                <c:pt idx="280">
                  <c:v>3</c:v>
                </c:pt>
                <c:pt idx="281">
                  <c:v>3</c:v>
                </c:pt>
                <c:pt idx="282">
                  <c:v>3</c:v>
                </c:pt>
                <c:pt idx="283">
                  <c:v>2</c:v>
                </c:pt>
                <c:pt idx="284">
                  <c:v>2</c:v>
                </c:pt>
                <c:pt idx="285">
                  <c:v>3</c:v>
                </c:pt>
                <c:pt idx="286">
                  <c:v>2</c:v>
                </c:pt>
                <c:pt idx="287">
                  <c:v>2</c:v>
                </c:pt>
                <c:pt idx="288">
                  <c:v>2</c:v>
                </c:pt>
                <c:pt idx="289">
                  <c:v>2</c:v>
                </c:pt>
                <c:pt idx="290">
                  <c:v>2</c:v>
                </c:pt>
                <c:pt idx="291">
                  <c:v>2</c:v>
                </c:pt>
                <c:pt idx="292">
                  <c:v>2</c:v>
                </c:pt>
                <c:pt idx="293">
                  <c:v>2</c:v>
                </c:pt>
                <c:pt idx="294">
                  <c:v>0</c:v>
                </c:pt>
                <c:pt idx="295">
                  <c:v>1</c:v>
                </c:pt>
                <c:pt idx="296">
                  <c:v>4</c:v>
                </c:pt>
                <c:pt idx="297">
                  <c:v>3</c:v>
                </c:pt>
                <c:pt idx="298">
                  <c:v>0</c:v>
                </c:pt>
                <c:pt idx="299">
                  <c:v>5</c:v>
                </c:pt>
                <c:pt idx="300">
                  <c:v>6</c:v>
                </c:pt>
                <c:pt idx="301">
                  <c:v>6</c:v>
                </c:pt>
                <c:pt idx="302">
                  <c:v>6</c:v>
                </c:pt>
                <c:pt idx="303">
                  <c:v>6</c:v>
                </c:pt>
                <c:pt idx="304">
                  <c:v>5</c:v>
                </c:pt>
                <c:pt idx="305">
                  <c:v>5</c:v>
                </c:pt>
                <c:pt idx="306">
                  <c:v>4</c:v>
                </c:pt>
                <c:pt idx="307">
                  <c:v>5</c:v>
                </c:pt>
                <c:pt idx="308">
                  <c:v>6</c:v>
                </c:pt>
                <c:pt idx="309">
                  <c:v>6</c:v>
                </c:pt>
                <c:pt idx="310">
                  <c:v>5</c:v>
                </c:pt>
                <c:pt idx="311">
                  <c:v>4</c:v>
                </c:pt>
                <c:pt idx="312">
                  <c:v>5</c:v>
                </c:pt>
                <c:pt idx="313">
                  <c:v>5</c:v>
                </c:pt>
                <c:pt idx="314">
                  <c:v>5</c:v>
                </c:pt>
                <c:pt idx="315">
                  <c:v>4</c:v>
                </c:pt>
                <c:pt idx="316">
                  <c:v>4</c:v>
                </c:pt>
                <c:pt idx="317">
                  <c:v>4</c:v>
                </c:pt>
                <c:pt idx="318">
                  <c:v>5</c:v>
                </c:pt>
                <c:pt idx="319">
                  <c:v>5</c:v>
                </c:pt>
                <c:pt idx="320">
                  <c:v>6</c:v>
                </c:pt>
                <c:pt idx="321">
                  <c:v>5</c:v>
                </c:pt>
                <c:pt idx="322">
                  <c:v>5</c:v>
                </c:pt>
                <c:pt idx="323">
                  <c:v>5</c:v>
                </c:pt>
                <c:pt idx="324">
                  <c:v>5</c:v>
                </c:pt>
                <c:pt idx="325">
                  <c:v>5</c:v>
                </c:pt>
                <c:pt idx="326">
                  <c:v>6</c:v>
                </c:pt>
                <c:pt idx="327">
                  <c:v>6</c:v>
                </c:pt>
                <c:pt idx="328">
                  <c:v>5</c:v>
                </c:pt>
                <c:pt idx="329">
                  <c:v>6</c:v>
                </c:pt>
                <c:pt idx="330">
                  <c:v>6</c:v>
                </c:pt>
                <c:pt idx="331">
                  <c:v>6</c:v>
                </c:pt>
                <c:pt idx="332">
                  <c:v>6</c:v>
                </c:pt>
                <c:pt idx="333">
                  <c:v>6</c:v>
                </c:pt>
                <c:pt idx="334">
                  <c:v>6</c:v>
                </c:pt>
                <c:pt idx="335">
                  <c:v>5</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443</c:v>
                </c:pt>
                <c:pt idx="1">
                  <c:v>450</c:v>
                </c:pt>
                <c:pt idx="2">
                  <c:v>520</c:v>
                </c:pt>
                <c:pt idx="3">
                  <c:v>431</c:v>
                </c:pt>
                <c:pt idx="4">
                  <c:v>531</c:v>
                </c:pt>
                <c:pt idx="5">
                  <c:v>539</c:v>
                </c:pt>
                <c:pt idx="6">
                  <c:v>538</c:v>
                </c:pt>
                <c:pt idx="7">
                  <c:v>521</c:v>
                </c:pt>
                <c:pt idx="8">
                  <c:v>511</c:v>
                </c:pt>
                <c:pt idx="9">
                  <c:v>496</c:v>
                </c:pt>
                <c:pt idx="10">
                  <c:v>519</c:v>
                </c:pt>
                <c:pt idx="11">
                  <c:v>516</c:v>
                </c:pt>
                <c:pt idx="12">
                  <c:v>514</c:v>
                </c:pt>
                <c:pt idx="13">
                  <c:v>502</c:v>
                </c:pt>
                <c:pt idx="14">
                  <c:v>470</c:v>
                </c:pt>
                <c:pt idx="15">
                  <c:v>473</c:v>
                </c:pt>
                <c:pt idx="16">
                  <c:v>462</c:v>
                </c:pt>
                <c:pt idx="17">
                  <c:v>522</c:v>
                </c:pt>
                <c:pt idx="18">
                  <c:v>570</c:v>
                </c:pt>
                <c:pt idx="19">
                  <c:v>595</c:v>
                </c:pt>
                <c:pt idx="20">
                  <c:v>595</c:v>
                </c:pt>
                <c:pt idx="21">
                  <c:v>596</c:v>
                </c:pt>
                <c:pt idx="22">
                  <c:v>597</c:v>
                </c:pt>
                <c:pt idx="23">
                  <c:v>599</c:v>
                </c:pt>
                <c:pt idx="24">
                  <c:v>599</c:v>
                </c:pt>
                <c:pt idx="25">
                  <c:v>599</c:v>
                </c:pt>
                <c:pt idx="26">
                  <c:v>594</c:v>
                </c:pt>
                <c:pt idx="27">
                  <c:v>588</c:v>
                </c:pt>
                <c:pt idx="28">
                  <c:v>604</c:v>
                </c:pt>
                <c:pt idx="29">
                  <c:v>618</c:v>
                </c:pt>
                <c:pt idx="30">
                  <c:v>618</c:v>
                </c:pt>
                <c:pt idx="31">
                  <c:v>583</c:v>
                </c:pt>
                <c:pt idx="32">
                  <c:v>581</c:v>
                </c:pt>
                <c:pt idx="33">
                  <c:v>580</c:v>
                </c:pt>
                <c:pt idx="34">
                  <c:v>578</c:v>
                </c:pt>
                <c:pt idx="35">
                  <c:v>577</c:v>
                </c:pt>
                <c:pt idx="36">
                  <c:v>576</c:v>
                </c:pt>
                <c:pt idx="37">
                  <c:v>572</c:v>
                </c:pt>
                <c:pt idx="38">
                  <c:v>574</c:v>
                </c:pt>
                <c:pt idx="39">
                  <c:v>586</c:v>
                </c:pt>
                <c:pt idx="40">
                  <c:v>586</c:v>
                </c:pt>
                <c:pt idx="41">
                  <c:v>605</c:v>
                </c:pt>
                <c:pt idx="42">
                  <c:v>626</c:v>
                </c:pt>
                <c:pt idx="43">
                  <c:v>628</c:v>
                </c:pt>
                <c:pt idx="44">
                  <c:v>630</c:v>
                </c:pt>
                <c:pt idx="45">
                  <c:v>630</c:v>
                </c:pt>
                <c:pt idx="46">
                  <c:v>634</c:v>
                </c:pt>
                <c:pt idx="47">
                  <c:v>634</c:v>
                </c:pt>
                <c:pt idx="48">
                  <c:v>635</c:v>
                </c:pt>
                <c:pt idx="49">
                  <c:v>636</c:v>
                </c:pt>
                <c:pt idx="50">
                  <c:v>632</c:v>
                </c:pt>
                <c:pt idx="51">
                  <c:v>633</c:v>
                </c:pt>
                <c:pt idx="52">
                  <c:v>600</c:v>
                </c:pt>
                <c:pt idx="53">
                  <c:v>635</c:v>
                </c:pt>
                <c:pt idx="54">
                  <c:v>635</c:v>
                </c:pt>
                <c:pt idx="55">
                  <c:v>598</c:v>
                </c:pt>
                <c:pt idx="56">
                  <c:v>595</c:v>
                </c:pt>
                <c:pt idx="57">
                  <c:v>592</c:v>
                </c:pt>
                <c:pt idx="58">
                  <c:v>592</c:v>
                </c:pt>
                <c:pt idx="59">
                  <c:v>588</c:v>
                </c:pt>
                <c:pt idx="60">
                  <c:v>569</c:v>
                </c:pt>
                <c:pt idx="61">
                  <c:v>510</c:v>
                </c:pt>
                <c:pt idx="62">
                  <c:v>507</c:v>
                </c:pt>
                <c:pt idx="63">
                  <c:v>532</c:v>
                </c:pt>
                <c:pt idx="64">
                  <c:v>576</c:v>
                </c:pt>
                <c:pt idx="65">
                  <c:v>595</c:v>
                </c:pt>
                <c:pt idx="66">
                  <c:v>607</c:v>
                </c:pt>
                <c:pt idx="67">
                  <c:v>620</c:v>
                </c:pt>
                <c:pt idx="68">
                  <c:v>622</c:v>
                </c:pt>
                <c:pt idx="69">
                  <c:v>621</c:v>
                </c:pt>
                <c:pt idx="70">
                  <c:v>622</c:v>
                </c:pt>
                <c:pt idx="71">
                  <c:v>622</c:v>
                </c:pt>
                <c:pt idx="72">
                  <c:v>638</c:v>
                </c:pt>
                <c:pt idx="73">
                  <c:v>639</c:v>
                </c:pt>
                <c:pt idx="74">
                  <c:v>639</c:v>
                </c:pt>
                <c:pt idx="75">
                  <c:v>639</c:v>
                </c:pt>
                <c:pt idx="76">
                  <c:v>638</c:v>
                </c:pt>
                <c:pt idx="77">
                  <c:v>638</c:v>
                </c:pt>
                <c:pt idx="78">
                  <c:v>636</c:v>
                </c:pt>
                <c:pt idx="79">
                  <c:v>583</c:v>
                </c:pt>
                <c:pt idx="80">
                  <c:v>581</c:v>
                </c:pt>
                <c:pt idx="81">
                  <c:v>577</c:v>
                </c:pt>
                <c:pt idx="82">
                  <c:v>578</c:v>
                </c:pt>
                <c:pt idx="83">
                  <c:v>596</c:v>
                </c:pt>
                <c:pt idx="84">
                  <c:v>591</c:v>
                </c:pt>
                <c:pt idx="85">
                  <c:v>592</c:v>
                </c:pt>
                <c:pt idx="86">
                  <c:v>592</c:v>
                </c:pt>
                <c:pt idx="87">
                  <c:v>592</c:v>
                </c:pt>
                <c:pt idx="88">
                  <c:v>599</c:v>
                </c:pt>
                <c:pt idx="89">
                  <c:v>620</c:v>
                </c:pt>
                <c:pt idx="90">
                  <c:v>604</c:v>
                </c:pt>
                <c:pt idx="91">
                  <c:v>642</c:v>
                </c:pt>
                <c:pt idx="92">
                  <c:v>646</c:v>
                </c:pt>
                <c:pt idx="93">
                  <c:v>646</c:v>
                </c:pt>
                <c:pt idx="94">
                  <c:v>647</c:v>
                </c:pt>
                <c:pt idx="95">
                  <c:v>646</c:v>
                </c:pt>
                <c:pt idx="96">
                  <c:v>564</c:v>
                </c:pt>
                <c:pt idx="97">
                  <c:v>490</c:v>
                </c:pt>
                <c:pt idx="98">
                  <c:v>551</c:v>
                </c:pt>
                <c:pt idx="99">
                  <c:v>557</c:v>
                </c:pt>
                <c:pt idx="100">
                  <c:v>556</c:v>
                </c:pt>
                <c:pt idx="101">
                  <c:v>557</c:v>
                </c:pt>
                <c:pt idx="102">
                  <c:v>556</c:v>
                </c:pt>
                <c:pt idx="103">
                  <c:v>498</c:v>
                </c:pt>
                <c:pt idx="104">
                  <c:v>524</c:v>
                </c:pt>
                <c:pt idx="105">
                  <c:v>524</c:v>
                </c:pt>
                <c:pt idx="106">
                  <c:v>513</c:v>
                </c:pt>
                <c:pt idx="107">
                  <c:v>471</c:v>
                </c:pt>
                <c:pt idx="108">
                  <c:v>480</c:v>
                </c:pt>
                <c:pt idx="109">
                  <c:v>416</c:v>
                </c:pt>
                <c:pt idx="110">
                  <c:v>379</c:v>
                </c:pt>
                <c:pt idx="111">
                  <c:v>378</c:v>
                </c:pt>
                <c:pt idx="112">
                  <c:v>371</c:v>
                </c:pt>
                <c:pt idx="113">
                  <c:v>384</c:v>
                </c:pt>
                <c:pt idx="114">
                  <c:v>474</c:v>
                </c:pt>
                <c:pt idx="115">
                  <c:v>449</c:v>
                </c:pt>
                <c:pt idx="116">
                  <c:v>428</c:v>
                </c:pt>
                <c:pt idx="117">
                  <c:v>451</c:v>
                </c:pt>
                <c:pt idx="118">
                  <c:v>450</c:v>
                </c:pt>
                <c:pt idx="119">
                  <c:v>422</c:v>
                </c:pt>
                <c:pt idx="120">
                  <c:v>453</c:v>
                </c:pt>
                <c:pt idx="121">
                  <c:v>429</c:v>
                </c:pt>
                <c:pt idx="122">
                  <c:v>427</c:v>
                </c:pt>
                <c:pt idx="123">
                  <c:v>443</c:v>
                </c:pt>
                <c:pt idx="124">
                  <c:v>456</c:v>
                </c:pt>
                <c:pt idx="125">
                  <c:v>523</c:v>
                </c:pt>
                <c:pt idx="126">
                  <c:v>540</c:v>
                </c:pt>
                <c:pt idx="127">
                  <c:v>390</c:v>
                </c:pt>
                <c:pt idx="128">
                  <c:v>335</c:v>
                </c:pt>
                <c:pt idx="129">
                  <c:v>339</c:v>
                </c:pt>
                <c:pt idx="130">
                  <c:v>396</c:v>
                </c:pt>
                <c:pt idx="131">
                  <c:v>401</c:v>
                </c:pt>
                <c:pt idx="132">
                  <c:v>376</c:v>
                </c:pt>
                <c:pt idx="133">
                  <c:v>372</c:v>
                </c:pt>
                <c:pt idx="134">
                  <c:v>373</c:v>
                </c:pt>
                <c:pt idx="135">
                  <c:v>371</c:v>
                </c:pt>
                <c:pt idx="136">
                  <c:v>371</c:v>
                </c:pt>
                <c:pt idx="137">
                  <c:v>505</c:v>
                </c:pt>
                <c:pt idx="138">
                  <c:v>632</c:v>
                </c:pt>
                <c:pt idx="139">
                  <c:v>637</c:v>
                </c:pt>
                <c:pt idx="140">
                  <c:v>649</c:v>
                </c:pt>
                <c:pt idx="141">
                  <c:v>648</c:v>
                </c:pt>
                <c:pt idx="142">
                  <c:v>649</c:v>
                </c:pt>
                <c:pt idx="143">
                  <c:v>650</c:v>
                </c:pt>
                <c:pt idx="144">
                  <c:v>649</c:v>
                </c:pt>
                <c:pt idx="145">
                  <c:v>593</c:v>
                </c:pt>
                <c:pt idx="146">
                  <c:v>577</c:v>
                </c:pt>
                <c:pt idx="147">
                  <c:v>579</c:v>
                </c:pt>
                <c:pt idx="148">
                  <c:v>578</c:v>
                </c:pt>
                <c:pt idx="149">
                  <c:v>578</c:v>
                </c:pt>
                <c:pt idx="150">
                  <c:v>575</c:v>
                </c:pt>
                <c:pt idx="151">
                  <c:v>518</c:v>
                </c:pt>
                <c:pt idx="152">
                  <c:v>537</c:v>
                </c:pt>
                <c:pt idx="153">
                  <c:v>548</c:v>
                </c:pt>
                <c:pt idx="154">
                  <c:v>552</c:v>
                </c:pt>
                <c:pt idx="155">
                  <c:v>392</c:v>
                </c:pt>
                <c:pt idx="156">
                  <c:v>348</c:v>
                </c:pt>
                <c:pt idx="157">
                  <c:v>324</c:v>
                </c:pt>
                <c:pt idx="158">
                  <c:v>323</c:v>
                </c:pt>
                <c:pt idx="159">
                  <c:v>325</c:v>
                </c:pt>
                <c:pt idx="160">
                  <c:v>388</c:v>
                </c:pt>
                <c:pt idx="161">
                  <c:v>491</c:v>
                </c:pt>
                <c:pt idx="162">
                  <c:v>618</c:v>
                </c:pt>
                <c:pt idx="163">
                  <c:v>650</c:v>
                </c:pt>
                <c:pt idx="164">
                  <c:v>652</c:v>
                </c:pt>
                <c:pt idx="165">
                  <c:v>654</c:v>
                </c:pt>
                <c:pt idx="166">
                  <c:v>653</c:v>
                </c:pt>
                <c:pt idx="167">
                  <c:v>655</c:v>
                </c:pt>
                <c:pt idx="168">
                  <c:v>657</c:v>
                </c:pt>
                <c:pt idx="169">
                  <c:v>650</c:v>
                </c:pt>
                <c:pt idx="170">
                  <c:v>656</c:v>
                </c:pt>
                <c:pt idx="171">
                  <c:v>658</c:v>
                </c:pt>
                <c:pt idx="172">
                  <c:v>658</c:v>
                </c:pt>
                <c:pt idx="173">
                  <c:v>656</c:v>
                </c:pt>
                <c:pt idx="174">
                  <c:v>657</c:v>
                </c:pt>
                <c:pt idx="175">
                  <c:v>610</c:v>
                </c:pt>
                <c:pt idx="176">
                  <c:v>615</c:v>
                </c:pt>
                <c:pt idx="177">
                  <c:v>627</c:v>
                </c:pt>
                <c:pt idx="178">
                  <c:v>564</c:v>
                </c:pt>
                <c:pt idx="179">
                  <c:v>562</c:v>
                </c:pt>
                <c:pt idx="180">
                  <c:v>541</c:v>
                </c:pt>
                <c:pt idx="181">
                  <c:v>451</c:v>
                </c:pt>
                <c:pt idx="182">
                  <c:v>492</c:v>
                </c:pt>
                <c:pt idx="183">
                  <c:v>544</c:v>
                </c:pt>
                <c:pt idx="184">
                  <c:v>545</c:v>
                </c:pt>
                <c:pt idx="185">
                  <c:v>602</c:v>
                </c:pt>
                <c:pt idx="186">
                  <c:v>710</c:v>
                </c:pt>
                <c:pt idx="187">
                  <c:v>723</c:v>
                </c:pt>
                <c:pt idx="188">
                  <c:v>704</c:v>
                </c:pt>
                <c:pt idx="189">
                  <c:v>617</c:v>
                </c:pt>
                <c:pt idx="190">
                  <c:v>616</c:v>
                </c:pt>
                <c:pt idx="191">
                  <c:v>627</c:v>
                </c:pt>
                <c:pt idx="192">
                  <c:v>561</c:v>
                </c:pt>
                <c:pt idx="193">
                  <c:v>551</c:v>
                </c:pt>
                <c:pt idx="194">
                  <c:v>522</c:v>
                </c:pt>
                <c:pt idx="195">
                  <c:v>453</c:v>
                </c:pt>
                <c:pt idx="196">
                  <c:v>596</c:v>
                </c:pt>
                <c:pt idx="197">
                  <c:v>622</c:v>
                </c:pt>
                <c:pt idx="198">
                  <c:v>629</c:v>
                </c:pt>
                <c:pt idx="199">
                  <c:v>521</c:v>
                </c:pt>
                <c:pt idx="200">
                  <c:v>379</c:v>
                </c:pt>
                <c:pt idx="201">
                  <c:v>335</c:v>
                </c:pt>
                <c:pt idx="202">
                  <c:v>332</c:v>
                </c:pt>
                <c:pt idx="203">
                  <c:v>384</c:v>
                </c:pt>
                <c:pt idx="204">
                  <c:v>372</c:v>
                </c:pt>
                <c:pt idx="205">
                  <c:v>371</c:v>
                </c:pt>
                <c:pt idx="206">
                  <c:v>372</c:v>
                </c:pt>
                <c:pt idx="207">
                  <c:v>372</c:v>
                </c:pt>
                <c:pt idx="208">
                  <c:v>381</c:v>
                </c:pt>
                <c:pt idx="209">
                  <c:v>538</c:v>
                </c:pt>
                <c:pt idx="210">
                  <c:v>610</c:v>
                </c:pt>
                <c:pt idx="211">
                  <c:v>653</c:v>
                </c:pt>
                <c:pt idx="212">
                  <c:v>659</c:v>
                </c:pt>
                <c:pt idx="213">
                  <c:v>660</c:v>
                </c:pt>
                <c:pt idx="214">
                  <c:v>660</c:v>
                </c:pt>
                <c:pt idx="215">
                  <c:v>660</c:v>
                </c:pt>
                <c:pt idx="216">
                  <c:v>661</c:v>
                </c:pt>
                <c:pt idx="217">
                  <c:v>661</c:v>
                </c:pt>
                <c:pt idx="218">
                  <c:v>652</c:v>
                </c:pt>
                <c:pt idx="219">
                  <c:v>648</c:v>
                </c:pt>
                <c:pt idx="220">
                  <c:v>657</c:v>
                </c:pt>
                <c:pt idx="221">
                  <c:v>667</c:v>
                </c:pt>
                <c:pt idx="222">
                  <c:v>648</c:v>
                </c:pt>
                <c:pt idx="223">
                  <c:v>608</c:v>
                </c:pt>
                <c:pt idx="224">
                  <c:v>621</c:v>
                </c:pt>
                <c:pt idx="225">
                  <c:v>632</c:v>
                </c:pt>
                <c:pt idx="226">
                  <c:v>603</c:v>
                </c:pt>
                <c:pt idx="227">
                  <c:v>469</c:v>
                </c:pt>
                <c:pt idx="228">
                  <c:v>457</c:v>
                </c:pt>
                <c:pt idx="229">
                  <c:v>448</c:v>
                </c:pt>
                <c:pt idx="230">
                  <c:v>441</c:v>
                </c:pt>
                <c:pt idx="231">
                  <c:v>441</c:v>
                </c:pt>
                <c:pt idx="232">
                  <c:v>456</c:v>
                </c:pt>
                <c:pt idx="233">
                  <c:v>545</c:v>
                </c:pt>
                <c:pt idx="234">
                  <c:v>583</c:v>
                </c:pt>
                <c:pt idx="235">
                  <c:v>650</c:v>
                </c:pt>
                <c:pt idx="236">
                  <c:v>651</c:v>
                </c:pt>
                <c:pt idx="237">
                  <c:v>660</c:v>
                </c:pt>
                <c:pt idx="238">
                  <c:v>662</c:v>
                </c:pt>
                <c:pt idx="239">
                  <c:v>654</c:v>
                </c:pt>
                <c:pt idx="240">
                  <c:v>649</c:v>
                </c:pt>
                <c:pt idx="241">
                  <c:v>652</c:v>
                </c:pt>
                <c:pt idx="242">
                  <c:v>591</c:v>
                </c:pt>
                <c:pt idx="243">
                  <c:v>626</c:v>
                </c:pt>
                <c:pt idx="244">
                  <c:v>603</c:v>
                </c:pt>
                <c:pt idx="245">
                  <c:v>651</c:v>
                </c:pt>
                <c:pt idx="246">
                  <c:v>662</c:v>
                </c:pt>
                <c:pt idx="247">
                  <c:v>581</c:v>
                </c:pt>
                <c:pt idx="248">
                  <c:v>520</c:v>
                </c:pt>
                <c:pt idx="249">
                  <c:v>453</c:v>
                </c:pt>
                <c:pt idx="250">
                  <c:v>470</c:v>
                </c:pt>
                <c:pt idx="251">
                  <c:v>468</c:v>
                </c:pt>
                <c:pt idx="252">
                  <c:v>442</c:v>
                </c:pt>
                <c:pt idx="253">
                  <c:v>441</c:v>
                </c:pt>
                <c:pt idx="254">
                  <c:v>441</c:v>
                </c:pt>
                <c:pt idx="255">
                  <c:v>441</c:v>
                </c:pt>
                <c:pt idx="256">
                  <c:v>447</c:v>
                </c:pt>
                <c:pt idx="257">
                  <c:v>480</c:v>
                </c:pt>
                <c:pt idx="258">
                  <c:v>581</c:v>
                </c:pt>
                <c:pt idx="259">
                  <c:v>629</c:v>
                </c:pt>
                <c:pt idx="260">
                  <c:v>656</c:v>
                </c:pt>
                <c:pt idx="261">
                  <c:v>659</c:v>
                </c:pt>
                <c:pt idx="262">
                  <c:v>659</c:v>
                </c:pt>
                <c:pt idx="263">
                  <c:v>662</c:v>
                </c:pt>
                <c:pt idx="264">
                  <c:v>661</c:v>
                </c:pt>
                <c:pt idx="265">
                  <c:v>663</c:v>
                </c:pt>
                <c:pt idx="266">
                  <c:v>663</c:v>
                </c:pt>
                <c:pt idx="267">
                  <c:v>664</c:v>
                </c:pt>
                <c:pt idx="268">
                  <c:v>665</c:v>
                </c:pt>
                <c:pt idx="269">
                  <c:v>666</c:v>
                </c:pt>
                <c:pt idx="270">
                  <c:v>667</c:v>
                </c:pt>
                <c:pt idx="271">
                  <c:v>648</c:v>
                </c:pt>
                <c:pt idx="272">
                  <c:v>644</c:v>
                </c:pt>
                <c:pt idx="273">
                  <c:v>534</c:v>
                </c:pt>
                <c:pt idx="274">
                  <c:v>514</c:v>
                </c:pt>
                <c:pt idx="275">
                  <c:v>436</c:v>
                </c:pt>
                <c:pt idx="276">
                  <c:v>437</c:v>
                </c:pt>
                <c:pt idx="277">
                  <c:v>374</c:v>
                </c:pt>
                <c:pt idx="278">
                  <c:v>346</c:v>
                </c:pt>
                <c:pt idx="279">
                  <c:v>343</c:v>
                </c:pt>
                <c:pt idx="280">
                  <c:v>328</c:v>
                </c:pt>
                <c:pt idx="281">
                  <c:v>471</c:v>
                </c:pt>
                <c:pt idx="282">
                  <c:v>621</c:v>
                </c:pt>
                <c:pt idx="283">
                  <c:v>647</c:v>
                </c:pt>
                <c:pt idx="284">
                  <c:v>649</c:v>
                </c:pt>
                <c:pt idx="285">
                  <c:v>652</c:v>
                </c:pt>
                <c:pt idx="286">
                  <c:v>652</c:v>
                </c:pt>
                <c:pt idx="287">
                  <c:v>653</c:v>
                </c:pt>
                <c:pt idx="288">
                  <c:v>645</c:v>
                </c:pt>
                <c:pt idx="289">
                  <c:v>649</c:v>
                </c:pt>
                <c:pt idx="290">
                  <c:v>649</c:v>
                </c:pt>
                <c:pt idx="291">
                  <c:v>651</c:v>
                </c:pt>
                <c:pt idx="292">
                  <c:v>649</c:v>
                </c:pt>
                <c:pt idx="293">
                  <c:v>648</c:v>
                </c:pt>
                <c:pt idx="294">
                  <c:v>648</c:v>
                </c:pt>
                <c:pt idx="295">
                  <c:v>630</c:v>
                </c:pt>
                <c:pt idx="296">
                  <c:v>629</c:v>
                </c:pt>
                <c:pt idx="297">
                  <c:v>625</c:v>
                </c:pt>
                <c:pt idx="298">
                  <c:v>589</c:v>
                </c:pt>
                <c:pt idx="299">
                  <c:v>564</c:v>
                </c:pt>
                <c:pt idx="300">
                  <c:v>562</c:v>
                </c:pt>
                <c:pt idx="301">
                  <c:v>561</c:v>
                </c:pt>
                <c:pt idx="302">
                  <c:v>559</c:v>
                </c:pt>
                <c:pt idx="303">
                  <c:v>464</c:v>
                </c:pt>
                <c:pt idx="304">
                  <c:v>441</c:v>
                </c:pt>
                <c:pt idx="305">
                  <c:v>434</c:v>
                </c:pt>
                <c:pt idx="306">
                  <c:v>525</c:v>
                </c:pt>
                <c:pt idx="307">
                  <c:v>508</c:v>
                </c:pt>
                <c:pt idx="308">
                  <c:v>601</c:v>
                </c:pt>
                <c:pt idx="309">
                  <c:v>637</c:v>
                </c:pt>
                <c:pt idx="310">
                  <c:v>641</c:v>
                </c:pt>
                <c:pt idx="311">
                  <c:v>641</c:v>
                </c:pt>
                <c:pt idx="312">
                  <c:v>583</c:v>
                </c:pt>
                <c:pt idx="313">
                  <c:v>581</c:v>
                </c:pt>
                <c:pt idx="314">
                  <c:v>562</c:v>
                </c:pt>
                <c:pt idx="315">
                  <c:v>560</c:v>
                </c:pt>
                <c:pt idx="316">
                  <c:v>561</c:v>
                </c:pt>
                <c:pt idx="317">
                  <c:v>641</c:v>
                </c:pt>
                <c:pt idx="318">
                  <c:v>638</c:v>
                </c:pt>
                <c:pt idx="319">
                  <c:v>550</c:v>
                </c:pt>
                <c:pt idx="320">
                  <c:v>571</c:v>
                </c:pt>
                <c:pt idx="321">
                  <c:v>636</c:v>
                </c:pt>
                <c:pt idx="322">
                  <c:v>644</c:v>
                </c:pt>
                <c:pt idx="323">
                  <c:v>642</c:v>
                </c:pt>
                <c:pt idx="324">
                  <c:v>491</c:v>
                </c:pt>
                <c:pt idx="325">
                  <c:v>342</c:v>
                </c:pt>
                <c:pt idx="326">
                  <c:v>324</c:v>
                </c:pt>
                <c:pt idx="327">
                  <c:v>323</c:v>
                </c:pt>
                <c:pt idx="328">
                  <c:v>326</c:v>
                </c:pt>
                <c:pt idx="329">
                  <c:v>369</c:v>
                </c:pt>
                <c:pt idx="330">
                  <c:v>443</c:v>
                </c:pt>
                <c:pt idx="331">
                  <c:v>585</c:v>
                </c:pt>
                <c:pt idx="332">
                  <c:v>586</c:v>
                </c:pt>
                <c:pt idx="333">
                  <c:v>587</c:v>
                </c:pt>
                <c:pt idx="334">
                  <c:v>586</c:v>
                </c:pt>
                <c:pt idx="335">
                  <c:v>500</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51504"/>
        <c:axId val="950458576"/>
      </c:lineChart>
      <c:catAx>
        <c:axId val="95045150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autoZero"/>
        <c:auto val="0"/>
        <c:lblAlgn val="ctr"/>
        <c:lblOffset val="0"/>
        <c:tickLblSkip val="48"/>
        <c:tickMarkSkip val="24"/>
        <c:noMultiLvlLbl val="0"/>
      </c:catAx>
      <c:valAx>
        <c:axId val="950458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1504"/>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19</c:f>
          <c:strCache>
            <c:ptCount val="1"/>
            <c:pt idx="0">
              <c:v>Hourly electricity net generation by energy source
Portland General Electric Company (PGE)</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443</c:v>
                </c:pt>
                <c:pt idx="1">
                  <c:v>450</c:v>
                </c:pt>
                <c:pt idx="2">
                  <c:v>520</c:v>
                </c:pt>
                <c:pt idx="3">
                  <c:v>431</c:v>
                </c:pt>
                <c:pt idx="4">
                  <c:v>531</c:v>
                </c:pt>
                <c:pt idx="5">
                  <c:v>539</c:v>
                </c:pt>
                <c:pt idx="6">
                  <c:v>538</c:v>
                </c:pt>
                <c:pt idx="7">
                  <c:v>521</c:v>
                </c:pt>
                <c:pt idx="8">
                  <c:v>511</c:v>
                </c:pt>
                <c:pt idx="9">
                  <c:v>496</c:v>
                </c:pt>
                <c:pt idx="10">
                  <c:v>519</c:v>
                </c:pt>
                <c:pt idx="11">
                  <c:v>516</c:v>
                </c:pt>
                <c:pt idx="12">
                  <c:v>514</c:v>
                </c:pt>
                <c:pt idx="13">
                  <c:v>502</c:v>
                </c:pt>
                <c:pt idx="14">
                  <c:v>470</c:v>
                </c:pt>
                <c:pt idx="15">
                  <c:v>473</c:v>
                </c:pt>
                <c:pt idx="16">
                  <c:v>462</c:v>
                </c:pt>
                <c:pt idx="17">
                  <c:v>522</c:v>
                </c:pt>
                <c:pt idx="18">
                  <c:v>570</c:v>
                </c:pt>
                <c:pt idx="19">
                  <c:v>595</c:v>
                </c:pt>
                <c:pt idx="20">
                  <c:v>595</c:v>
                </c:pt>
                <c:pt idx="21">
                  <c:v>596</c:v>
                </c:pt>
                <c:pt idx="22">
                  <c:v>597</c:v>
                </c:pt>
                <c:pt idx="23">
                  <c:v>599</c:v>
                </c:pt>
                <c:pt idx="24">
                  <c:v>599</c:v>
                </c:pt>
                <c:pt idx="25">
                  <c:v>599</c:v>
                </c:pt>
                <c:pt idx="26">
                  <c:v>594</c:v>
                </c:pt>
                <c:pt idx="27">
                  <c:v>588</c:v>
                </c:pt>
                <c:pt idx="28">
                  <c:v>604</c:v>
                </c:pt>
                <c:pt idx="29">
                  <c:v>618</c:v>
                </c:pt>
                <c:pt idx="30">
                  <c:v>618</c:v>
                </c:pt>
                <c:pt idx="31">
                  <c:v>583</c:v>
                </c:pt>
                <c:pt idx="32">
                  <c:v>581</c:v>
                </c:pt>
                <c:pt idx="33">
                  <c:v>580</c:v>
                </c:pt>
                <c:pt idx="34">
                  <c:v>578</c:v>
                </c:pt>
                <c:pt idx="35">
                  <c:v>577</c:v>
                </c:pt>
                <c:pt idx="36">
                  <c:v>576</c:v>
                </c:pt>
                <c:pt idx="37">
                  <c:v>572</c:v>
                </c:pt>
                <c:pt idx="38">
                  <c:v>574</c:v>
                </c:pt>
                <c:pt idx="39">
                  <c:v>586</c:v>
                </c:pt>
                <c:pt idx="40">
                  <c:v>586</c:v>
                </c:pt>
                <c:pt idx="41">
                  <c:v>605</c:v>
                </c:pt>
                <c:pt idx="42">
                  <c:v>626</c:v>
                </c:pt>
                <c:pt idx="43">
                  <c:v>628</c:v>
                </c:pt>
                <c:pt idx="44">
                  <c:v>630</c:v>
                </c:pt>
                <c:pt idx="45">
                  <c:v>630</c:v>
                </c:pt>
                <c:pt idx="46">
                  <c:v>634</c:v>
                </c:pt>
                <c:pt idx="47">
                  <c:v>634</c:v>
                </c:pt>
                <c:pt idx="48">
                  <c:v>635</c:v>
                </c:pt>
                <c:pt idx="49">
                  <c:v>636</c:v>
                </c:pt>
                <c:pt idx="50">
                  <c:v>632</c:v>
                </c:pt>
                <c:pt idx="51">
                  <c:v>633</c:v>
                </c:pt>
                <c:pt idx="52">
                  <c:v>600</c:v>
                </c:pt>
                <c:pt idx="53">
                  <c:v>635</c:v>
                </c:pt>
                <c:pt idx="54">
                  <c:v>635</c:v>
                </c:pt>
                <c:pt idx="55">
                  <c:v>598</c:v>
                </c:pt>
                <c:pt idx="56">
                  <c:v>595</c:v>
                </c:pt>
                <c:pt idx="57">
                  <c:v>592</c:v>
                </c:pt>
                <c:pt idx="58">
                  <c:v>592</c:v>
                </c:pt>
                <c:pt idx="59">
                  <c:v>588</c:v>
                </c:pt>
                <c:pt idx="60">
                  <c:v>569</c:v>
                </c:pt>
                <c:pt idx="61">
                  <c:v>510</c:v>
                </c:pt>
                <c:pt idx="62">
                  <c:v>507</c:v>
                </c:pt>
                <c:pt idx="63">
                  <c:v>532</c:v>
                </c:pt>
                <c:pt idx="64">
                  <c:v>576</c:v>
                </c:pt>
                <c:pt idx="65">
                  <c:v>595</c:v>
                </c:pt>
                <c:pt idx="66">
                  <c:v>607</c:v>
                </c:pt>
                <c:pt idx="67">
                  <c:v>620</c:v>
                </c:pt>
                <c:pt idx="68">
                  <c:v>622</c:v>
                </c:pt>
                <c:pt idx="69">
                  <c:v>621</c:v>
                </c:pt>
                <c:pt idx="70">
                  <c:v>622</c:v>
                </c:pt>
                <c:pt idx="71">
                  <c:v>622</c:v>
                </c:pt>
                <c:pt idx="72">
                  <c:v>638</c:v>
                </c:pt>
                <c:pt idx="73">
                  <c:v>639</c:v>
                </c:pt>
                <c:pt idx="74">
                  <c:v>639</c:v>
                </c:pt>
                <c:pt idx="75">
                  <c:v>639</c:v>
                </c:pt>
                <c:pt idx="76">
                  <c:v>638</c:v>
                </c:pt>
                <c:pt idx="77">
                  <c:v>638</c:v>
                </c:pt>
                <c:pt idx="78">
                  <c:v>636</c:v>
                </c:pt>
                <c:pt idx="79">
                  <c:v>583</c:v>
                </c:pt>
                <c:pt idx="80">
                  <c:v>581</c:v>
                </c:pt>
                <c:pt idx="81">
                  <c:v>577</c:v>
                </c:pt>
                <c:pt idx="82">
                  <c:v>578</c:v>
                </c:pt>
                <c:pt idx="83">
                  <c:v>596</c:v>
                </c:pt>
                <c:pt idx="84">
                  <c:v>591</c:v>
                </c:pt>
                <c:pt idx="85">
                  <c:v>592</c:v>
                </c:pt>
                <c:pt idx="86">
                  <c:v>592</c:v>
                </c:pt>
                <c:pt idx="87">
                  <c:v>592</c:v>
                </c:pt>
                <c:pt idx="88">
                  <c:v>599</c:v>
                </c:pt>
                <c:pt idx="89">
                  <c:v>620</c:v>
                </c:pt>
                <c:pt idx="90">
                  <c:v>604</c:v>
                </c:pt>
                <c:pt idx="91">
                  <c:v>642</c:v>
                </c:pt>
                <c:pt idx="92">
                  <c:v>646</c:v>
                </c:pt>
                <c:pt idx="93">
                  <c:v>646</c:v>
                </c:pt>
                <c:pt idx="94">
                  <c:v>647</c:v>
                </c:pt>
                <c:pt idx="95">
                  <c:v>646</c:v>
                </c:pt>
                <c:pt idx="96">
                  <c:v>564</c:v>
                </c:pt>
                <c:pt idx="97">
                  <c:v>490</c:v>
                </c:pt>
                <c:pt idx="98">
                  <c:v>551</c:v>
                </c:pt>
                <c:pt idx="99">
                  <c:v>557</c:v>
                </c:pt>
                <c:pt idx="100">
                  <c:v>556</c:v>
                </c:pt>
                <c:pt idx="101">
                  <c:v>557</c:v>
                </c:pt>
                <c:pt idx="102">
                  <c:v>556</c:v>
                </c:pt>
                <c:pt idx="103">
                  <c:v>498</c:v>
                </c:pt>
                <c:pt idx="104">
                  <c:v>524</c:v>
                </c:pt>
                <c:pt idx="105">
                  <c:v>524</c:v>
                </c:pt>
                <c:pt idx="106">
                  <c:v>513</c:v>
                </c:pt>
                <c:pt idx="107">
                  <c:v>471</c:v>
                </c:pt>
                <c:pt idx="108">
                  <c:v>480</c:v>
                </c:pt>
                <c:pt idx="109">
                  <c:v>416</c:v>
                </c:pt>
                <c:pt idx="110">
                  <c:v>379</c:v>
                </c:pt>
                <c:pt idx="111">
                  <c:v>378</c:v>
                </c:pt>
                <c:pt idx="112">
                  <c:v>371</c:v>
                </c:pt>
                <c:pt idx="113">
                  <c:v>384</c:v>
                </c:pt>
                <c:pt idx="114">
                  <c:v>474</c:v>
                </c:pt>
                <c:pt idx="115">
                  <c:v>449</c:v>
                </c:pt>
                <c:pt idx="116">
                  <c:v>428</c:v>
                </c:pt>
                <c:pt idx="117">
                  <c:v>451</c:v>
                </c:pt>
                <c:pt idx="118">
                  <c:v>450</c:v>
                </c:pt>
                <c:pt idx="119">
                  <c:v>422</c:v>
                </c:pt>
                <c:pt idx="120">
                  <c:v>453</c:v>
                </c:pt>
                <c:pt idx="121">
                  <c:v>429</c:v>
                </c:pt>
                <c:pt idx="122">
                  <c:v>427</c:v>
                </c:pt>
                <c:pt idx="123">
                  <c:v>443</c:v>
                </c:pt>
                <c:pt idx="124">
                  <c:v>456</c:v>
                </c:pt>
                <c:pt idx="125">
                  <c:v>523</c:v>
                </c:pt>
                <c:pt idx="126">
                  <c:v>540</c:v>
                </c:pt>
                <c:pt idx="127">
                  <c:v>390</c:v>
                </c:pt>
                <c:pt idx="128">
                  <c:v>335</c:v>
                </c:pt>
                <c:pt idx="129">
                  <c:v>339</c:v>
                </c:pt>
                <c:pt idx="130">
                  <c:v>396</c:v>
                </c:pt>
                <c:pt idx="131">
                  <c:v>401</c:v>
                </c:pt>
                <c:pt idx="132">
                  <c:v>376</c:v>
                </c:pt>
                <c:pt idx="133">
                  <c:v>372</c:v>
                </c:pt>
                <c:pt idx="134">
                  <c:v>373</c:v>
                </c:pt>
                <c:pt idx="135">
                  <c:v>371</c:v>
                </c:pt>
                <c:pt idx="136">
                  <c:v>371</c:v>
                </c:pt>
                <c:pt idx="137">
                  <c:v>505</c:v>
                </c:pt>
                <c:pt idx="138">
                  <c:v>632</c:v>
                </c:pt>
                <c:pt idx="139">
                  <c:v>637</c:v>
                </c:pt>
                <c:pt idx="140">
                  <c:v>649</c:v>
                </c:pt>
                <c:pt idx="141">
                  <c:v>648</c:v>
                </c:pt>
                <c:pt idx="142">
                  <c:v>649</c:v>
                </c:pt>
                <c:pt idx="143">
                  <c:v>650</c:v>
                </c:pt>
                <c:pt idx="144">
                  <c:v>649</c:v>
                </c:pt>
                <c:pt idx="145">
                  <c:v>593</c:v>
                </c:pt>
                <c:pt idx="146">
                  <c:v>577</c:v>
                </c:pt>
                <c:pt idx="147">
                  <c:v>579</c:v>
                </c:pt>
                <c:pt idx="148">
                  <c:v>578</c:v>
                </c:pt>
                <c:pt idx="149">
                  <c:v>578</c:v>
                </c:pt>
                <c:pt idx="150">
                  <c:v>575</c:v>
                </c:pt>
                <c:pt idx="151">
                  <c:v>518</c:v>
                </c:pt>
                <c:pt idx="152">
                  <c:v>537</c:v>
                </c:pt>
                <c:pt idx="153">
                  <c:v>548</c:v>
                </c:pt>
                <c:pt idx="154">
                  <c:v>552</c:v>
                </c:pt>
                <c:pt idx="155">
                  <c:v>392</c:v>
                </c:pt>
                <c:pt idx="156">
                  <c:v>348</c:v>
                </c:pt>
                <c:pt idx="157">
                  <c:v>324</c:v>
                </c:pt>
                <c:pt idx="158">
                  <c:v>323</c:v>
                </c:pt>
                <c:pt idx="159">
                  <c:v>325</c:v>
                </c:pt>
                <c:pt idx="160">
                  <c:v>388</c:v>
                </c:pt>
                <c:pt idx="161">
                  <c:v>491</c:v>
                </c:pt>
                <c:pt idx="162">
                  <c:v>618</c:v>
                </c:pt>
                <c:pt idx="163">
                  <c:v>650</c:v>
                </c:pt>
                <c:pt idx="164">
                  <c:v>652</c:v>
                </c:pt>
                <c:pt idx="165">
                  <c:v>654</c:v>
                </c:pt>
                <c:pt idx="166">
                  <c:v>653</c:v>
                </c:pt>
                <c:pt idx="167">
                  <c:v>655</c:v>
                </c:pt>
                <c:pt idx="168">
                  <c:v>657</c:v>
                </c:pt>
                <c:pt idx="169">
                  <c:v>650</c:v>
                </c:pt>
                <c:pt idx="170">
                  <c:v>656</c:v>
                </c:pt>
                <c:pt idx="171">
                  <c:v>658</c:v>
                </c:pt>
                <c:pt idx="172">
                  <c:v>658</c:v>
                </c:pt>
                <c:pt idx="173">
                  <c:v>656</c:v>
                </c:pt>
                <c:pt idx="174">
                  <c:v>657</c:v>
                </c:pt>
                <c:pt idx="175">
                  <c:v>610</c:v>
                </c:pt>
                <c:pt idx="176">
                  <c:v>615</c:v>
                </c:pt>
                <c:pt idx="177">
                  <c:v>627</c:v>
                </c:pt>
                <c:pt idx="178">
                  <c:v>564</c:v>
                </c:pt>
                <c:pt idx="179">
                  <c:v>562</c:v>
                </c:pt>
                <c:pt idx="180">
                  <c:v>541</c:v>
                </c:pt>
                <c:pt idx="181">
                  <c:v>451</c:v>
                </c:pt>
                <c:pt idx="182">
                  <c:v>492</c:v>
                </c:pt>
                <c:pt idx="183">
                  <c:v>544</c:v>
                </c:pt>
                <c:pt idx="184">
                  <c:v>545</c:v>
                </c:pt>
                <c:pt idx="185">
                  <c:v>602</c:v>
                </c:pt>
                <c:pt idx="186">
                  <c:v>710</c:v>
                </c:pt>
                <c:pt idx="187">
                  <c:v>723</c:v>
                </c:pt>
                <c:pt idx="188">
                  <c:v>704</c:v>
                </c:pt>
                <c:pt idx="189">
                  <c:v>617</c:v>
                </c:pt>
                <c:pt idx="190">
                  <c:v>616</c:v>
                </c:pt>
                <c:pt idx="191">
                  <c:v>627</c:v>
                </c:pt>
                <c:pt idx="192">
                  <c:v>561</c:v>
                </c:pt>
                <c:pt idx="193">
                  <c:v>551</c:v>
                </c:pt>
                <c:pt idx="194">
                  <c:v>522</c:v>
                </c:pt>
                <c:pt idx="195">
                  <c:v>453</c:v>
                </c:pt>
                <c:pt idx="196">
                  <c:v>596</c:v>
                </c:pt>
                <c:pt idx="197">
                  <c:v>622</c:v>
                </c:pt>
                <c:pt idx="198">
                  <c:v>629</c:v>
                </c:pt>
                <c:pt idx="199">
                  <c:v>521</c:v>
                </c:pt>
                <c:pt idx="200">
                  <c:v>379</c:v>
                </c:pt>
                <c:pt idx="201">
                  <c:v>335</c:v>
                </c:pt>
                <c:pt idx="202">
                  <c:v>332</c:v>
                </c:pt>
                <c:pt idx="203">
                  <c:v>384</c:v>
                </c:pt>
                <c:pt idx="204">
                  <c:v>372</c:v>
                </c:pt>
                <c:pt idx="205">
                  <c:v>371</c:v>
                </c:pt>
                <c:pt idx="206">
                  <c:v>372</c:v>
                </c:pt>
                <c:pt idx="207">
                  <c:v>372</c:v>
                </c:pt>
                <c:pt idx="208">
                  <c:v>381</c:v>
                </c:pt>
                <c:pt idx="209">
                  <c:v>538</c:v>
                </c:pt>
                <c:pt idx="210">
                  <c:v>610</c:v>
                </c:pt>
                <c:pt idx="211">
                  <c:v>653</c:v>
                </c:pt>
                <c:pt idx="212">
                  <c:v>659</c:v>
                </c:pt>
                <c:pt idx="213">
                  <c:v>660</c:v>
                </c:pt>
                <c:pt idx="214">
                  <c:v>660</c:v>
                </c:pt>
                <c:pt idx="215">
                  <c:v>660</c:v>
                </c:pt>
                <c:pt idx="216">
                  <c:v>661</c:v>
                </c:pt>
                <c:pt idx="217">
                  <c:v>661</c:v>
                </c:pt>
                <c:pt idx="218">
                  <c:v>652</c:v>
                </c:pt>
                <c:pt idx="219">
                  <c:v>648</c:v>
                </c:pt>
                <c:pt idx="220">
                  <c:v>657</c:v>
                </c:pt>
                <c:pt idx="221">
                  <c:v>667</c:v>
                </c:pt>
                <c:pt idx="222">
                  <c:v>648</c:v>
                </c:pt>
                <c:pt idx="223">
                  <c:v>608</c:v>
                </c:pt>
                <c:pt idx="224">
                  <c:v>621</c:v>
                </c:pt>
                <c:pt idx="225">
                  <c:v>632</c:v>
                </c:pt>
                <c:pt idx="226">
                  <c:v>603</c:v>
                </c:pt>
                <c:pt idx="227">
                  <c:v>469</c:v>
                </c:pt>
                <c:pt idx="228">
                  <c:v>457</c:v>
                </c:pt>
                <c:pt idx="229">
                  <c:v>448</c:v>
                </c:pt>
                <c:pt idx="230">
                  <c:v>441</c:v>
                </c:pt>
                <c:pt idx="231">
                  <c:v>441</c:v>
                </c:pt>
                <c:pt idx="232">
                  <c:v>456</c:v>
                </c:pt>
                <c:pt idx="233">
                  <c:v>545</c:v>
                </c:pt>
                <c:pt idx="234">
                  <c:v>583</c:v>
                </c:pt>
                <c:pt idx="235">
                  <c:v>650</c:v>
                </c:pt>
                <c:pt idx="236">
                  <c:v>651</c:v>
                </c:pt>
                <c:pt idx="237">
                  <c:v>660</c:v>
                </c:pt>
                <c:pt idx="238">
                  <c:v>662</c:v>
                </c:pt>
                <c:pt idx="239">
                  <c:v>654</c:v>
                </c:pt>
                <c:pt idx="240">
                  <c:v>649</c:v>
                </c:pt>
                <c:pt idx="241">
                  <c:v>652</c:v>
                </c:pt>
                <c:pt idx="242">
                  <c:v>591</c:v>
                </c:pt>
                <c:pt idx="243">
                  <c:v>626</c:v>
                </c:pt>
                <c:pt idx="244">
                  <c:v>603</c:v>
                </c:pt>
                <c:pt idx="245">
                  <c:v>651</c:v>
                </c:pt>
                <c:pt idx="246">
                  <c:v>662</c:v>
                </c:pt>
                <c:pt idx="247">
                  <c:v>581</c:v>
                </c:pt>
                <c:pt idx="248">
                  <c:v>520</c:v>
                </c:pt>
                <c:pt idx="249">
                  <c:v>453</c:v>
                </c:pt>
                <c:pt idx="250">
                  <c:v>470</c:v>
                </c:pt>
                <c:pt idx="251">
                  <c:v>468</c:v>
                </c:pt>
                <c:pt idx="252">
                  <c:v>442</c:v>
                </c:pt>
                <c:pt idx="253">
                  <c:v>441</c:v>
                </c:pt>
                <c:pt idx="254">
                  <c:v>441</c:v>
                </c:pt>
                <c:pt idx="255">
                  <c:v>441</c:v>
                </c:pt>
                <c:pt idx="256">
                  <c:v>447</c:v>
                </c:pt>
                <c:pt idx="257">
                  <c:v>480</c:v>
                </c:pt>
                <c:pt idx="258">
                  <c:v>581</c:v>
                </c:pt>
                <c:pt idx="259">
                  <c:v>629</c:v>
                </c:pt>
                <c:pt idx="260">
                  <c:v>656</c:v>
                </c:pt>
                <c:pt idx="261">
                  <c:v>659</c:v>
                </c:pt>
                <c:pt idx="262">
                  <c:v>659</c:v>
                </c:pt>
                <c:pt idx="263">
                  <c:v>662</c:v>
                </c:pt>
                <c:pt idx="264">
                  <c:v>661</c:v>
                </c:pt>
                <c:pt idx="265">
                  <c:v>663</c:v>
                </c:pt>
                <c:pt idx="266">
                  <c:v>663</c:v>
                </c:pt>
                <c:pt idx="267">
                  <c:v>664</c:v>
                </c:pt>
                <c:pt idx="268">
                  <c:v>665</c:v>
                </c:pt>
                <c:pt idx="269">
                  <c:v>666</c:v>
                </c:pt>
                <c:pt idx="270">
                  <c:v>667</c:v>
                </c:pt>
                <c:pt idx="271">
                  <c:v>648</c:v>
                </c:pt>
                <c:pt idx="272">
                  <c:v>644</c:v>
                </c:pt>
                <c:pt idx="273">
                  <c:v>534</c:v>
                </c:pt>
                <c:pt idx="274">
                  <c:v>514</c:v>
                </c:pt>
                <c:pt idx="275">
                  <c:v>436</c:v>
                </c:pt>
                <c:pt idx="276">
                  <c:v>437</c:v>
                </c:pt>
                <c:pt idx="277">
                  <c:v>374</c:v>
                </c:pt>
                <c:pt idx="278">
                  <c:v>346</c:v>
                </c:pt>
                <c:pt idx="279">
                  <c:v>343</c:v>
                </c:pt>
                <c:pt idx="280">
                  <c:v>328</c:v>
                </c:pt>
                <c:pt idx="281">
                  <c:v>471</c:v>
                </c:pt>
                <c:pt idx="282">
                  <c:v>621</c:v>
                </c:pt>
                <c:pt idx="283">
                  <c:v>647</c:v>
                </c:pt>
                <c:pt idx="284">
                  <c:v>649</c:v>
                </c:pt>
                <c:pt idx="285">
                  <c:v>652</c:v>
                </c:pt>
                <c:pt idx="286">
                  <c:v>652</c:v>
                </c:pt>
                <c:pt idx="287">
                  <c:v>653</c:v>
                </c:pt>
                <c:pt idx="288">
                  <c:v>645</c:v>
                </c:pt>
                <c:pt idx="289">
                  <c:v>649</c:v>
                </c:pt>
                <c:pt idx="290">
                  <c:v>649</c:v>
                </c:pt>
                <c:pt idx="291">
                  <c:v>651</c:v>
                </c:pt>
                <c:pt idx="292">
                  <c:v>649</c:v>
                </c:pt>
                <c:pt idx="293">
                  <c:v>648</c:v>
                </c:pt>
                <c:pt idx="294">
                  <c:v>648</c:v>
                </c:pt>
                <c:pt idx="295">
                  <c:v>630</c:v>
                </c:pt>
                <c:pt idx="296">
                  <c:v>629</c:v>
                </c:pt>
                <c:pt idx="297">
                  <c:v>625</c:v>
                </c:pt>
                <c:pt idx="298">
                  <c:v>589</c:v>
                </c:pt>
                <c:pt idx="299">
                  <c:v>564</c:v>
                </c:pt>
                <c:pt idx="300">
                  <c:v>562</c:v>
                </c:pt>
                <c:pt idx="301">
                  <c:v>561</c:v>
                </c:pt>
                <c:pt idx="302">
                  <c:v>559</c:v>
                </c:pt>
                <c:pt idx="303">
                  <c:v>464</c:v>
                </c:pt>
                <c:pt idx="304">
                  <c:v>441</c:v>
                </c:pt>
                <c:pt idx="305">
                  <c:v>434</c:v>
                </c:pt>
                <c:pt idx="306">
                  <c:v>525</c:v>
                </c:pt>
                <c:pt idx="307">
                  <c:v>508</c:v>
                </c:pt>
                <c:pt idx="308">
                  <c:v>601</c:v>
                </c:pt>
                <c:pt idx="309">
                  <c:v>637</c:v>
                </c:pt>
                <c:pt idx="310">
                  <c:v>641</c:v>
                </c:pt>
                <c:pt idx="311">
                  <c:v>641</c:v>
                </c:pt>
                <c:pt idx="312">
                  <c:v>583</c:v>
                </c:pt>
                <c:pt idx="313">
                  <c:v>581</c:v>
                </c:pt>
                <c:pt idx="314">
                  <c:v>562</c:v>
                </c:pt>
                <c:pt idx="315">
                  <c:v>560</c:v>
                </c:pt>
                <c:pt idx="316">
                  <c:v>561</c:v>
                </c:pt>
                <c:pt idx="317">
                  <c:v>641</c:v>
                </c:pt>
                <c:pt idx="318">
                  <c:v>638</c:v>
                </c:pt>
                <c:pt idx="319">
                  <c:v>550</c:v>
                </c:pt>
                <c:pt idx="320">
                  <c:v>571</c:v>
                </c:pt>
                <c:pt idx="321">
                  <c:v>636</c:v>
                </c:pt>
                <c:pt idx="322">
                  <c:v>644</c:v>
                </c:pt>
                <c:pt idx="323">
                  <c:v>642</c:v>
                </c:pt>
                <c:pt idx="324">
                  <c:v>491</c:v>
                </c:pt>
                <c:pt idx="325">
                  <c:v>342</c:v>
                </c:pt>
                <c:pt idx="326">
                  <c:v>324</c:v>
                </c:pt>
                <c:pt idx="327">
                  <c:v>323</c:v>
                </c:pt>
                <c:pt idx="328">
                  <c:v>326</c:v>
                </c:pt>
                <c:pt idx="329">
                  <c:v>369</c:v>
                </c:pt>
                <c:pt idx="330">
                  <c:v>443</c:v>
                </c:pt>
                <c:pt idx="331">
                  <c:v>585</c:v>
                </c:pt>
                <c:pt idx="332">
                  <c:v>586</c:v>
                </c:pt>
                <c:pt idx="333">
                  <c:v>587</c:v>
                </c:pt>
                <c:pt idx="334">
                  <c:v>586</c:v>
                </c:pt>
                <c:pt idx="335">
                  <c:v>500</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6</c:v>
                </c:pt>
                <c:pt idx="1">
                  <c:v>5</c:v>
                </c:pt>
                <c:pt idx="2">
                  <c:v>5</c:v>
                </c:pt>
                <c:pt idx="3">
                  <c:v>5</c:v>
                </c:pt>
                <c:pt idx="4">
                  <c:v>7</c:v>
                </c:pt>
                <c:pt idx="5">
                  <c:v>7</c:v>
                </c:pt>
                <c:pt idx="6">
                  <c:v>7</c:v>
                </c:pt>
                <c:pt idx="7">
                  <c:v>6</c:v>
                </c:pt>
                <c:pt idx="8">
                  <c:v>6</c:v>
                </c:pt>
                <c:pt idx="9">
                  <c:v>7</c:v>
                </c:pt>
                <c:pt idx="10">
                  <c:v>7</c:v>
                </c:pt>
                <c:pt idx="11">
                  <c:v>8</c:v>
                </c:pt>
                <c:pt idx="12">
                  <c:v>7</c:v>
                </c:pt>
                <c:pt idx="13">
                  <c:v>6</c:v>
                </c:pt>
                <c:pt idx="14">
                  <c:v>6</c:v>
                </c:pt>
                <c:pt idx="15">
                  <c:v>6</c:v>
                </c:pt>
                <c:pt idx="16">
                  <c:v>6</c:v>
                </c:pt>
                <c:pt idx="17">
                  <c:v>5</c:v>
                </c:pt>
                <c:pt idx="18">
                  <c:v>6</c:v>
                </c:pt>
                <c:pt idx="19">
                  <c:v>7</c:v>
                </c:pt>
                <c:pt idx="20">
                  <c:v>6</c:v>
                </c:pt>
                <c:pt idx="21">
                  <c:v>6</c:v>
                </c:pt>
                <c:pt idx="22">
                  <c:v>7</c:v>
                </c:pt>
                <c:pt idx="23">
                  <c:v>6</c:v>
                </c:pt>
                <c:pt idx="24">
                  <c:v>7</c:v>
                </c:pt>
                <c:pt idx="25">
                  <c:v>7</c:v>
                </c:pt>
                <c:pt idx="26">
                  <c:v>81</c:v>
                </c:pt>
                <c:pt idx="27">
                  <c:v>51</c:v>
                </c:pt>
                <c:pt idx="28">
                  <c:v>7</c:v>
                </c:pt>
                <c:pt idx="29">
                  <c:v>7</c:v>
                </c:pt>
                <c:pt idx="30">
                  <c:v>6</c:v>
                </c:pt>
                <c:pt idx="31">
                  <c:v>6</c:v>
                </c:pt>
                <c:pt idx="32">
                  <c:v>7</c:v>
                </c:pt>
                <c:pt idx="33">
                  <c:v>7</c:v>
                </c:pt>
                <c:pt idx="34">
                  <c:v>7</c:v>
                </c:pt>
                <c:pt idx="35">
                  <c:v>7</c:v>
                </c:pt>
                <c:pt idx="36">
                  <c:v>7</c:v>
                </c:pt>
                <c:pt idx="37">
                  <c:v>6</c:v>
                </c:pt>
                <c:pt idx="38">
                  <c:v>6</c:v>
                </c:pt>
                <c:pt idx="39">
                  <c:v>6</c:v>
                </c:pt>
                <c:pt idx="40">
                  <c:v>6</c:v>
                </c:pt>
                <c:pt idx="41">
                  <c:v>6</c:v>
                </c:pt>
                <c:pt idx="42">
                  <c:v>7</c:v>
                </c:pt>
                <c:pt idx="43">
                  <c:v>7</c:v>
                </c:pt>
                <c:pt idx="44">
                  <c:v>7</c:v>
                </c:pt>
                <c:pt idx="45">
                  <c:v>7</c:v>
                </c:pt>
                <c:pt idx="46">
                  <c:v>7</c:v>
                </c:pt>
                <c:pt idx="47">
                  <c:v>7</c:v>
                </c:pt>
                <c:pt idx="48">
                  <c:v>8</c:v>
                </c:pt>
                <c:pt idx="49">
                  <c:v>7</c:v>
                </c:pt>
                <c:pt idx="50">
                  <c:v>7</c:v>
                </c:pt>
                <c:pt idx="51">
                  <c:v>6</c:v>
                </c:pt>
                <c:pt idx="52">
                  <c:v>7</c:v>
                </c:pt>
                <c:pt idx="53">
                  <c:v>7</c:v>
                </c:pt>
                <c:pt idx="54">
                  <c:v>6</c:v>
                </c:pt>
                <c:pt idx="55">
                  <c:v>6</c:v>
                </c:pt>
                <c:pt idx="56">
                  <c:v>6</c:v>
                </c:pt>
                <c:pt idx="57">
                  <c:v>4</c:v>
                </c:pt>
                <c:pt idx="58">
                  <c:v>9</c:v>
                </c:pt>
                <c:pt idx="59">
                  <c:v>6</c:v>
                </c:pt>
                <c:pt idx="60">
                  <c:v>6</c:v>
                </c:pt>
                <c:pt idx="61">
                  <c:v>7</c:v>
                </c:pt>
                <c:pt idx="62">
                  <c:v>6</c:v>
                </c:pt>
                <c:pt idx="63">
                  <c:v>7</c:v>
                </c:pt>
                <c:pt idx="64">
                  <c:v>7</c:v>
                </c:pt>
                <c:pt idx="65">
                  <c:v>7</c:v>
                </c:pt>
                <c:pt idx="66">
                  <c:v>7</c:v>
                </c:pt>
                <c:pt idx="67">
                  <c:v>6</c:v>
                </c:pt>
                <c:pt idx="68">
                  <c:v>7</c:v>
                </c:pt>
                <c:pt idx="69">
                  <c:v>6</c:v>
                </c:pt>
                <c:pt idx="70">
                  <c:v>7</c:v>
                </c:pt>
                <c:pt idx="71">
                  <c:v>7</c:v>
                </c:pt>
                <c:pt idx="72">
                  <c:v>7</c:v>
                </c:pt>
                <c:pt idx="73">
                  <c:v>5</c:v>
                </c:pt>
                <c:pt idx="74">
                  <c:v>6</c:v>
                </c:pt>
                <c:pt idx="75">
                  <c:v>7</c:v>
                </c:pt>
                <c:pt idx="76">
                  <c:v>6</c:v>
                </c:pt>
                <c:pt idx="77">
                  <c:v>6</c:v>
                </c:pt>
                <c:pt idx="78">
                  <c:v>9</c:v>
                </c:pt>
                <c:pt idx="79">
                  <c:v>7</c:v>
                </c:pt>
                <c:pt idx="80">
                  <c:v>8</c:v>
                </c:pt>
                <c:pt idx="81">
                  <c:v>8</c:v>
                </c:pt>
                <c:pt idx="82">
                  <c:v>8</c:v>
                </c:pt>
                <c:pt idx="83">
                  <c:v>7</c:v>
                </c:pt>
                <c:pt idx="84">
                  <c:v>7</c:v>
                </c:pt>
                <c:pt idx="85">
                  <c:v>0</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1</c:v>
                </c:pt>
                <c:pt idx="112">
                  <c:v>7</c:v>
                </c:pt>
                <c:pt idx="113">
                  <c:v>8</c:v>
                </c:pt>
                <c:pt idx="114">
                  <c:v>7</c:v>
                </c:pt>
                <c:pt idx="115">
                  <c:v>7</c:v>
                </c:pt>
                <c:pt idx="116">
                  <c:v>7</c:v>
                </c:pt>
                <c:pt idx="117">
                  <c:v>8</c:v>
                </c:pt>
                <c:pt idx="118">
                  <c:v>8</c:v>
                </c:pt>
                <c:pt idx="119">
                  <c:v>8</c:v>
                </c:pt>
                <c:pt idx="120">
                  <c:v>7</c:v>
                </c:pt>
                <c:pt idx="121">
                  <c:v>7</c:v>
                </c:pt>
                <c:pt idx="122">
                  <c:v>7</c:v>
                </c:pt>
                <c:pt idx="123">
                  <c:v>7</c:v>
                </c:pt>
                <c:pt idx="124">
                  <c:v>7</c:v>
                </c:pt>
                <c:pt idx="125">
                  <c:v>8</c:v>
                </c:pt>
                <c:pt idx="126">
                  <c:v>7</c:v>
                </c:pt>
                <c:pt idx="127">
                  <c:v>7</c:v>
                </c:pt>
                <c:pt idx="128">
                  <c:v>7</c:v>
                </c:pt>
                <c:pt idx="129">
                  <c:v>7</c:v>
                </c:pt>
                <c:pt idx="130">
                  <c:v>7</c:v>
                </c:pt>
                <c:pt idx="131">
                  <c:v>7</c:v>
                </c:pt>
                <c:pt idx="132">
                  <c:v>7</c:v>
                </c:pt>
                <c:pt idx="133">
                  <c:v>7</c:v>
                </c:pt>
                <c:pt idx="134">
                  <c:v>7</c:v>
                </c:pt>
                <c:pt idx="135">
                  <c:v>7</c:v>
                </c:pt>
                <c:pt idx="136">
                  <c:v>7</c:v>
                </c:pt>
                <c:pt idx="137">
                  <c:v>7</c:v>
                </c:pt>
                <c:pt idx="138">
                  <c:v>7</c:v>
                </c:pt>
                <c:pt idx="139">
                  <c:v>7</c:v>
                </c:pt>
                <c:pt idx="140">
                  <c:v>7</c:v>
                </c:pt>
                <c:pt idx="141">
                  <c:v>15</c:v>
                </c:pt>
                <c:pt idx="142">
                  <c:v>7</c:v>
                </c:pt>
                <c:pt idx="143">
                  <c:v>8</c:v>
                </c:pt>
                <c:pt idx="144">
                  <c:v>7</c:v>
                </c:pt>
                <c:pt idx="145">
                  <c:v>7</c:v>
                </c:pt>
                <c:pt idx="146">
                  <c:v>7</c:v>
                </c:pt>
                <c:pt idx="147">
                  <c:v>7</c:v>
                </c:pt>
                <c:pt idx="148">
                  <c:v>7</c:v>
                </c:pt>
                <c:pt idx="149">
                  <c:v>7</c:v>
                </c:pt>
                <c:pt idx="150">
                  <c:v>7</c:v>
                </c:pt>
                <c:pt idx="151">
                  <c:v>7</c:v>
                </c:pt>
                <c:pt idx="152">
                  <c:v>7</c:v>
                </c:pt>
                <c:pt idx="153">
                  <c:v>7</c:v>
                </c:pt>
                <c:pt idx="154">
                  <c:v>7</c:v>
                </c:pt>
                <c:pt idx="155">
                  <c:v>7</c:v>
                </c:pt>
                <c:pt idx="156">
                  <c:v>6</c:v>
                </c:pt>
                <c:pt idx="157">
                  <c:v>7</c:v>
                </c:pt>
                <c:pt idx="158">
                  <c:v>7</c:v>
                </c:pt>
                <c:pt idx="159">
                  <c:v>6</c:v>
                </c:pt>
                <c:pt idx="160">
                  <c:v>7</c:v>
                </c:pt>
                <c:pt idx="161">
                  <c:v>7</c:v>
                </c:pt>
                <c:pt idx="162">
                  <c:v>7</c:v>
                </c:pt>
                <c:pt idx="163">
                  <c:v>7</c:v>
                </c:pt>
                <c:pt idx="164">
                  <c:v>7</c:v>
                </c:pt>
                <c:pt idx="165">
                  <c:v>7</c:v>
                </c:pt>
                <c:pt idx="166">
                  <c:v>7</c:v>
                </c:pt>
                <c:pt idx="167">
                  <c:v>7</c:v>
                </c:pt>
                <c:pt idx="168">
                  <c:v>7</c:v>
                </c:pt>
                <c:pt idx="169">
                  <c:v>7</c:v>
                </c:pt>
                <c:pt idx="170">
                  <c:v>7</c:v>
                </c:pt>
                <c:pt idx="171">
                  <c:v>7</c:v>
                </c:pt>
                <c:pt idx="172">
                  <c:v>7</c:v>
                </c:pt>
                <c:pt idx="173">
                  <c:v>7</c:v>
                </c:pt>
                <c:pt idx="174">
                  <c:v>7</c:v>
                </c:pt>
                <c:pt idx="175">
                  <c:v>7</c:v>
                </c:pt>
                <c:pt idx="176">
                  <c:v>11</c:v>
                </c:pt>
                <c:pt idx="177">
                  <c:v>11</c:v>
                </c:pt>
                <c:pt idx="178">
                  <c:v>8</c:v>
                </c:pt>
                <c:pt idx="179">
                  <c:v>8</c:v>
                </c:pt>
                <c:pt idx="180">
                  <c:v>9</c:v>
                </c:pt>
                <c:pt idx="181">
                  <c:v>8</c:v>
                </c:pt>
                <c:pt idx="182">
                  <c:v>7</c:v>
                </c:pt>
                <c:pt idx="183">
                  <c:v>8</c:v>
                </c:pt>
                <c:pt idx="184">
                  <c:v>7</c:v>
                </c:pt>
                <c:pt idx="185">
                  <c:v>7</c:v>
                </c:pt>
                <c:pt idx="186">
                  <c:v>7</c:v>
                </c:pt>
                <c:pt idx="187">
                  <c:v>7</c:v>
                </c:pt>
                <c:pt idx="188">
                  <c:v>6</c:v>
                </c:pt>
                <c:pt idx="189">
                  <c:v>6</c:v>
                </c:pt>
                <c:pt idx="190">
                  <c:v>6</c:v>
                </c:pt>
                <c:pt idx="191">
                  <c:v>6</c:v>
                </c:pt>
                <c:pt idx="192">
                  <c:v>7</c:v>
                </c:pt>
                <c:pt idx="193">
                  <c:v>4</c:v>
                </c:pt>
                <c:pt idx="194">
                  <c:v>6</c:v>
                </c:pt>
                <c:pt idx="195">
                  <c:v>7</c:v>
                </c:pt>
                <c:pt idx="196">
                  <c:v>6</c:v>
                </c:pt>
                <c:pt idx="197">
                  <c:v>7</c:v>
                </c:pt>
                <c:pt idx="198">
                  <c:v>7</c:v>
                </c:pt>
                <c:pt idx="199">
                  <c:v>7</c:v>
                </c:pt>
                <c:pt idx="200">
                  <c:v>7</c:v>
                </c:pt>
                <c:pt idx="201">
                  <c:v>6</c:v>
                </c:pt>
                <c:pt idx="202">
                  <c:v>4</c:v>
                </c:pt>
                <c:pt idx="203">
                  <c:v>5</c:v>
                </c:pt>
                <c:pt idx="204">
                  <c:v>5</c:v>
                </c:pt>
                <c:pt idx="205">
                  <c:v>6</c:v>
                </c:pt>
                <c:pt idx="206">
                  <c:v>6</c:v>
                </c:pt>
                <c:pt idx="207">
                  <c:v>5</c:v>
                </c:pt>
                <c:pt idx="208">
                  <c:v>6</c:v>
                </c:pt>
                <c:pt idx="209">
                  <c:v>7</c:v>
                </c:pt>
                <c:pt idx="210">
                  <c:v>7</c:v>
                </c:pt>
                <c:pt idx="211">
                  <c:v>6</c:v>
                </c:pt>
                <c:pt idx="212">
                  <c:v>7</c:v>
                </c:pt>
                <c:pt idx="213">
                  <c:v>7</c:v>
                </c:pt>
                <c:pt idx="214">
                  <c:v>5</c:v>
                </c:pt>
                <c:pt idx="215">
                  <c:v>4</c:v>
                </c:pt>
                <c:pt idx="216">
                  <c:v>3</c:v>
                </c:pt>
                <c:pt idx="217">
                  <c:v>2</c:v>
                </c:pt>
                <c:pt idx="218">
                  <c:v>3</c:v>
                </c:pt>
                <c:pt idx="219">
                  <c:v>3</c:v>
                </c:pt>
                <c:pt idx="220">
                  <c:v>3</c:v>
                </c:pt>
                <c:pt idx="221">
                  <c:v>3</c:v>
                </c:pt>
                <c:pt idx="222">
                  <c:v>2</c:v>
                </c:pt>
                <c:pt idx="223">
                  <c:v>2</c:v>
                </c:pt>
                <c:pt idx="224">
                  <c:v>2</c:v>
                </c:pt>
                <c:pt idx="225">
                  <c:v>4</c:v>
                </c:pt>
                <c:pt idx="226">
                  <c:v>4</c:v>
                </c:pt>
                <c:pt idx="227">
                  <c:v>2</c:v>
                </c:pt>
                <c:pt idx="228">
                  <c:v>2</c:v>
                </c:pt>
                <c:pt idx="229">
                  <c:v>3</c:v>
                </c:pt>
                <c:pt idx="230">
                  <c:v>2</c:v>
                </c:pt>
                <c:pt idx="231">
                  <c:v>2</c:v>
                </c:pt>
                <c:pt idx="232">
                  <c:v>2</c:v>
                </c:pt>
                <c:pt idx="233">
                  <c:v>2</c:v>
                </c:pt>
                <c:pt idx="234">
                  <c:v>2</c:v>
                </c:pt>
                <c:pt idx="235">
                  <c:v>2</c:v>
                </c:pt>
                <c:pt idx="236">
                  <c:v>3</c:v>
                </c:pt>
                <c:pt idx="237">
                  <c:v>2</c:v>
                </c:pt>
                <c:pt idx="238">
                  <c:v>3</c:v>
                </c:pt>
                <c:pt idx="239">
                  <c:v>3</c:v>
                </c:pt>
                <c:pt idx="240">
                  <c:v>3</c:v>
                </c:pt>
                <c:pt idx="241">
                  <c:v>3</c:v>
                </c:pt>
                <c:pt idx="242">
                  <c:v>3</c:v>
                </c:pt>
                <c:pt idx="243">
                  <c:v>2</c:v>
                </c:pt>
                <c:pt idx="244">
                  <c:v>2</c:v>
                </c:pt>
                <c:pt idx="245">
                  <c:v>3</c:v>
                </c:pt>
                <c:pt idx="246">
                  <c:v>3</c:v>
                </c:pt>
                <c:pt idx="247">
                  <c:v>3</c:v>
                </c:pt>
                <c:pt idx="248">
                  <c:v>4</c:v>
                </c:pt>
                <c:pt idx="249">
                  <c:v>6</c:v>
                </c:pt>
                <c:pt idx="250">
                  <c:v>6</c:v>
                </c:pt>
                <c:pt idx="251">
                  <c:v>6</c:v>
                </c:pt>
                <c:pt idx="252">
                  <c:v>12</c:v>
                </c:pt>
                <c:pt idx="253">
                  <c:v>6</c:v>
                </c:pt>
                <c:pt idx="254">
                  <c:v>6</c:v>
                </c:pt>
                <c:pt idx="255">
                  <c:v>7</c:v>
                </c:pt>
                <c:pt idx="256">
                  <c:v>6</c:v>
                </c:pt>
                <c:pt idx="257">
                  <c:v>4</c:v>
                </c:pt>
                <c:pt idx="258">
                  <c:v>5</c:v>
                </c:pt>
                <c:pt idx="259">
                  <c:v>5</c:v>
                </c:pt>
                <c:pt idx="260">
                  <c:v>6</c:v>
                </c:pt>
                <c:pt idx="261">
                  <c:v>6</c:v>
                </c:pt>
                <c:pt idx="262">
                  <c:v>6</c:v>
                </c:pt>
                <c:pt idx="263">
                  <c:v>6</c:v>
                </c:pt>
                <c:pt idx="264">
                  <c:v>6</c:v>
                </c:pt>
                <c:pt idx="265">
                  <c:v>5</c:v>
                </c:pt>
                <c:pt idx="266">
                  <c:v>6</c:v>
                </c:pt>
                <c:pt idx="267">
                  <c:v>4</c:v>
                </c:pt>
                <c:pt idx="268">
                  <c:v>6</c:v>
                </c:pt>
                <c:pt idx="269">
                  <c:v>5</c:v>
                </c:pt>
                <c:pt idx="270">
                  <c:v>4</c:v>
                </c:pt>
                <c:pt idx="271">
                  <c:v>5</c:v>
                </c:pt>
                <c:pt idx="272">
                  <c:v>5</c:v>
                </c:pt>
                <c:pt idx="273">
                  <c:v>6</c:v>
                </c:pt>
                <c:pt idx="274">
                  <c:v>5</c:v>
                </c:pt>
                <c:pt idx="275">
                  <c:v>4</c:v>
                </c:pt>
                <c:pt idx="276">
                  <c:v>4</c:v>
                </c:pt>
                <c:pt idx="277">
                  <c:v>5</c:v>
                </c:pt>
                <c:pt idx="278">
                  <c:v>5</c:v>
                </c:pt>
                <c:pt idx="279">
                  <c:v>4</c:v>
                </c:pt>
                <c:pt idx="280">
                  <c:v>3</c:v>
                </c:pt>
                <c:pt idx="281">
                  <c:v>3</c:v>
                </c:pt>
                <c:pt idx="282">
                  <c:v>3</c:v>
                </c:pt>
                <c:pt idx="283">
                  <c:v>2</c:v>
                </c:pt>
                <c:pt idx="284">
                  <c:v>2</c:v>
                </c:pt>
                <c:pt idx="285">
                  <c:v>3</c:v>
                </c:pt>
                <c:pt idx="286">
                  <c:v>2</c:v>
                </c:pt>
                <c:pt idx="287">
                  <c:v>2</c:v>
                </c:pt>
                <c:pt idx="288">
                  <c:v>2</c:v>
                </c:pt>
                <c:pt idx="289">
                  <c:v>2</c:v>
                </c:pt>
                <c:pt idx="290">
                  <c:v>2</c:v>
                </c:pt>
                <c:pt idx="291">
                  <c:v>2</c:v>
                </c:pt>
                <c:pt idx="292">
                  <c:v>2</c:v>
                </c:pt>
                <c:pt idx="293">
                  <c:v>2</c:v>
                </c:pt>
                <c:pt idx="294">
                  <c:v>0</c:v>
                </c:pt>
                <c:pt idx="295">
                  <c:v>1</c:v>
                </c:pt>
                <c:pt idx="296">
                  <c:v>4</c:v>
                </c:pt>
                <c:pt idx="297">
                  <c:v>3</c:v>
                </c:pt>
                <c:pt idx="298">
                  <c:v>0</c:v>
                </c:pt>
                <c:pt idx="299">
                  <c:v>5</c:v>
                </c:pt>
                <c:pt idx="300">
                  <c:v>6</c:v>
                </c:pt>
                <c:pt idx="301">
                  <c:v>6</c:v>
                </c:pt>
                <c:pt idx="302">
                  <c:v>6</c:v>
                </c:pt>
                <c:pt idx="303">
                  <c:v>6</c:v>
                </c:pt>
                <c:pt idx="304">
                  <c:v>5</c:v>
                </c:pt>
                <c:pt idx="305">
                  <c:v>5</c:v>
                </c:pt>
                <c:pt idx="306">
                  <c:v>4</c:v>
                </c:pt>
                <c:pt idx="307">
                  <c:v>5</c:v>
                </c:pt>
                <c:pt idx="308">
                  <c:v>6</c:v>
                </c:pt>
                <c:pt idx="309">
                  <c:v>6</c:v>
                </c:pt>
                <c:pt idx="310">
                  <c:v>5</c:v>
                </c:pt>
                <c:pt idx="311">
                  <c:v>4</c:v>
                </c:pt>
                <c:pt idx="312">
                  <c:v>5</c:v>
                </c:pt>
                <c:pt idx="313">
                  <c:v>5</c:v>
                </c:pt>
                <c:pt idx="314">
                  <c:v>5</c:v>
                </c:pt>
                <c:pt idx="315">
                  <c:v>4</c:v>
                </c:pt>
                <c:pt idx="316">
                  <c:v>4</c:v>
                </c:pt>
                <c:pt idx="317">
                  <c:v>4</c:v>
                </c:pt>
                <c:pt idx="318">
                  <c:v>5</c:v>
                </c:pt>
                <c:pt idx="319">
                  <c:v>5</c:v>
                </c:pt>
                <c:pt idx="320">
                  <c:v>6</c:v>
                </c:pt>
                <c:pt idx="321">
                  <c:v>5</c:v>
                </c:pt>
                <c:pt idx="322">
                  <c:v>5</c:v>
                </c:pt>
                <c:pt idx="323">
                  <c:v>5</c:v>
                </c:pt>
                <c:pt idx="324">
                  <c:v>5</c:v>
                </c:pt>
                <c:pt idx="325">
                  <c:v>5</c:v>
                </c:pt>
                <c:pt idx="326">
                  <c:v>6</c:v>
                </c:pt>
                <c:pt idx="327">
                  <c:v>6</c:v>
                </c:pt>
                <c:pt idx="328">
                  <c:v>5</c:v>
                </c:pt>
                <c:pt idx="329">
                  <c:v>6</c:v>
                </c:pt>
                <c:pt idx="330">
                  <c:v>6</c:v>
                </c:pt>
                <c:pt idx="331">
                  <c:v>6</c:v>
                </c:pt>
                <c:pt idx="332">
                  <c:v>6</c:v>
                </c:pt>
                <c:pt idx="333">
                  <c:v>6</c:v>
                </c:pt>
                <c:pt idx="334">
                  <c:v>6</c:v>
                </c:pt>
                <c:pt idx="335">
                  <c:v>5</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286</c:v>
                </c:pt>
                <c:pt idx="1">
                  <c:v>287</c:v>
                </c:pt>
                <c:pt idx="2">
                  <c:v>288</c:v>
                </c:pt>
                <c:pt idx="3">
                  <c:v>288</c:v>
                </c:pt>
                <c:pt idx="4">
                  <c:v>289</c:v>
                </c:pt>
                <c:pt idx="5">
                  <c:v>299</c:v>
                </c:pt>
                <c:pt idx="6">
                  <c:v>305</c:v>
                </c:pt>
                <c:pt idx="7">
                  <c:v>290</c:v>
                </c:pt>
                <c:pt idx="8">
                  <c:v>288</c:v>
                </c:pt>
                <c:pt idx="9">
                  <c:v>256</c:v>
                </c:pt>
                <c:pt idx="10">
                  <c:v>300</c:v>
                </c:pt>
                <c:pt idx="11">
                  <c:v>304</c:v>
                </c:pt>
                <c:pt idx="12">
                  <c:v>256</c:v>
                </c:pt>
                <c:pt idx="13">
                  <c:v>183</c:v>
                </c:pt>
                <c:pt idx="14">
                  <c:v>138</c:v>
                </c:pt>
                <c:pt idx="15">
                  <c:v>145</c:v>
                </c:pt>
                <c:pt idx="16">
                  <c:v>158</c:v>
                </c:pt>
                <c:pt idx="17">
                  <c:v>201</c:v>
                </c:pt>
                <c:pt idx="18">
                  <c:v>253</c:v>
                </c:pt>
                <c:pt idx="19">
                  <c:v>294</c:v>
                </c:pt>
                <c:pt idx="20">
                  <c:v>314</c:v>
                </c:pt>
                <c:pt idx="21">
                  <c:v>294</c:v>
                </c:pt>
                <c:pt idx="22">
                  <c:v>273</c:v>
                </c:pt>
                <c:pt idx="23">
                  <c:v>291</c:v>
                </c:pt>
                <c:pt idx="24">
                  <c:v>285</c:v>
                </c:pt>
                <c:pt idx="25">
                  <c:v>287</c:v>
                </c:pt>
                <c:pt idx="26">
                  <c:v>352</c:v>
                </c:pt>
                <c:pt idx="27">
                  <c:v>283</c:v>
                </c:pt>
                <c:pt idx="28">
                  <c:v>282</c:v>
                </c:pt>
                <c:pt idx="29">
                  <c:v>293</c:v>
                </c:pt>
                <c:pt idx="30">
                  <c:v>205</c:v>
                </c:pt>
                <c:pt idx="31">
                  <c:v>195</c:v>
                </c:pt>
                <c:pt idx="32">
                  <c:v>190</c:v>
                </c:pt>
                <c:pt idx="33">
                  <c:v>180</c:v>
                </c:pt>
                <c:pt idx="34">
                  <c:v>174</c:v>
                </c:pt>
                <c:pt idx="35">
                  <c:v>175</c:v>
                </c:pt>
                <c:pt idx="36">
                  <c:v>181</c:v>
                </c:pt>
                <c:pt idx="37">
                  <c:v>183</c:v>
                </c:pt>
                <c:pt idx="38">
                  <c:v>130</c:v>
                </c:pt>
                <c:pt idx="39">
                  <c:v>190</c:v>
                </c:pt>
                <c:pt idx="40">
                  <c:v>222</c:v>
                </c:pt>
                <c:pt idx="41">
                  <c:v>210</c:v>
                </c:pt>
                <c:pt idx="42">
                  <c:v>224</c:v>
                </c:pt>
                <c:pt idx="43">
                  <c:v>249</c:v>
                </c:pt>
                <c:pt idx="44">
                  <c:v>263</c:v>
                </c:pt>
                <c:pt idx="45">
                  <c:v>251</c:v>
                </c:pt>
                <c:pt idx="46">
                  <c:v>244</c:v>
                </c:pt>
                <c:pt idx="47">
                  <c:v>284</c:v>
                </c:pt>
                <c:pt idx="48">
                  <c:v>288</c:v>
                </c:pt>
                <c:pt idx="49">
                  <c:v>282</c:v>
                </c:pt>
                <c:pt idx="50">
                  <c:v>284</c:v>
                </c:pt>
                <c:pt idx="51">
                  <c:v>287</c:v>
                </c:pt>
                <c:pt idx="52">
                  <c:v>289</c:v>
                </c:pt>
                <c:pt idx="53">
                  <c:v>296</c:v>
                </c:pt>
                <c:pt idx="54">
                  <c:v>308</c:v>
                </c:pt>
                <c:pt idx="55">
                  <c:v>310</c:v>
                </c:pt>
                <c:pt idx="56">
                  <c:v>301</c:v>
                </c:pt>
                <c:pt idx="57">
                  <c:v>257</c:v>
                </c:pt>
                <c:pt idx="58">
                  <c:v>259</c:v>
                </c:pt>
                <c:pt idx="59">
                  <c:v>187</c:v>
                </c:pt>
                <c:pt idx="60">
                  <c:v>188</c:v>
                </c:pt>
                <c:pt idx="61">
                  <c:v>189</c:v>
                </c:pt>
                <c:pt idx="62">
                  <c:v>145</c:v>
                </c:pt>
                <c:pt idx="63">
                  <c:v>149</c:v>
                </c:pt>
                <c:pt idx="64">
                  <c:v>159</c:v>
                </c:pt>
                <c:pt idx="65">
                  <c:v>239</c:v>
                </c:pt>
                <c:pt idx="66">
                  <c:v>248</c:v>
                </c:pt>
                <c:pt idx="67">
                  <c:v>253</c:v>
                </c:pt>
                <c:pt idx="68">
                  <c:v>252</c:v>
                </c:pt>
                <c:pt idx="69">
                  <c:v>234</c:v>
                </c:pt>
                <c:pt idx="70">
                  <c:v>234</c:v>
                </c:pt>
                <c:pt idx="71">
                  <c:v>284</c:v>
                </c:pt>
                <c:pt idx="72">
                  <c:v>282</c:v>
                </c:pt>
                <c:pt idx="73">
                  <c:v>286</c:v>
                </c:pt>
                <c:pt idx="74">
                  <c:v>286</c:v>
                </c:pt>
                <c:pt idx="75">
                  <c:v>286</c:v>
                </c:pt>
                <c:pt idx="76">
                  <c:v>285</c:v>
                </c:pt>
                <c:pt idx="77">
                  <c:v>295</c:v>
                </c:pt>
                <c:pt idx="78">
                  <c:v>277</c:v>
                </c:pt>
                <c:pt idx="79">
                  <c:v>262</c:v>
                </c:pt>
                <c:pt idx="80">
                  <c:v>267</c:v>
                </c:pt>
                <c:pt idx="81">
                  <c:v>255</c:v>
                </c:pt>
                <c:pt idx="82">
                  <c:v>215</c:v>
                </c:pt>
                <c:pt idx="83">
                  <c:v>214</c:v>
                </c:pt>
                <c:pt idx="84">
                  <c:v>187</c:v>
                </c:pt>
                <c:pt idx="85">
                  <c:v>189</c:v>
                </c:pt>
                <c:pt idx="86">
                  <c:v>184</c:v>
                </c:pt>
                <c:pt idx="87">
                  <c:v>189</c:v>
                </c:pt>
                <c:pt idx="88">
                  <c:v>200</c:v>
                </c:pt>
                <c:pt idx="89">
                  <c:v>205</c:v>
                </c:pt>
                <c:pt idx="90">
                  <c:v>240</c:v>
                </c:pt>
                <c:pt idx="91">
                  <c:v>255</c:v>
                </c:pt>
                <c:pt idx="92">
                  <c:v>248</c:v>
                </c:pt>
                <c:pt idx="93">
                  <c:v>257</c:v>
                </c:pt>
                <c:pt idx="94">
                  <c:v>267</c:v>
                </c:pt>
                <c:pt idx="95">
                  <c:v>311</c:v>
                </c:pt>
                <c:pt idx="96">
                  <c:v>314</c:v>
                </c:pt>
                <c:pt idx="97">
                  <c:v>320</c:v>
                </c:pt>
                <c:pt idx="98">
                  <c:v>321</c:v>
                </c:pt>
                <c:pt idx="99">
                  <c:v>325</c:v>
                </c:pt>
                <c:pt idx="100">
                  <c:v>327</c:v>
                </c:pt>
                <c:pt idx="101">
                  <c:v>327</c:v>
                </c:pt>
                <c:pt idx="102">
                  <c:v>301</c:v>
                </c:pt>
                <c:pt idx="103">
                  <c:v>277</c:v>
                </c:pt>
                <c:pt idx="104">
                  <c:v>315</c:v>
                </c:pt>
                <c:pt idx="105">
                  <c:v>321</c:v>
                </c:pt>
                <c:pt idx="106">
                  <c:v>297</c:v>
                </c:pt>
                <c:pt idx="107">
                  <c:v>290</c:v>
                </c:pt>
                <c:pt idx="108">
                  <c:v>281</c:v>
                </c:pt>
                <c:pt idx="109">
                  <c:v>249</c:v>
                </c:pt>
                <c:pt idx="110">
                  <c:v>225</c:v>
                </c:pt>
                <c:pt idx="111">
                  <c:v>228</c:v>
                </c:pt>
                <c:pt idx="112">
                  <c:v>231</c:v>
                </c:pt>
                <c:pt idx="113">
                  <c:v>229</c:v>
                </c:pt>
                <c:pt idx="114">
                  <c:v>268</c:v>
                </c:pt>
                <c:pt idx="115">
                  <c:v>317</c:v>
                </c:pt>
                <c:pt idx="116">
                  <c:v>279</c:v>
                </c:pt>
                <c:pt idx="117">
                  <c:v>285</c:v>
                </c:pt>
                <c:pt idx="118">
                  <c:v>293</c:v>
                </c:pt>
                <c:pt idx="119">
                  <c:v>328</c:v>
                </c:pt>
                <c:pt idx="120">
                  <c:v>326</c:v>
                </c:pt>
                <c:pt idx="121">
                  <c:v>329</c:v>
                </c:pt>
                <c:pt idx="122">
                  <c:v>328</c:v>
                </c:pt>
                <c:pt idx="123">
                  <c:v>328</c:v>
                </c:pt>
                <c:pt idx="124">
                  <c:v>330</c:v>
                </c:pt>
                <c:pt idx="125">
                  <c:v>329</c:v>
                </c:pt>
                <c:pt idx="126">
                  <c:v>300</c:v>
                </c:pt>
                <c:pt idx="127">
                  <c:v>281</c:v>
                </c:pt>
                <c:pt idx="128">
                  <c:v>272</c:v>
                </c:pt>
                <c:pt idx="129">
                  <c:v>281</c:v>
                </c:pt>
                <c:pt idx="130">
                  <c:v>300</c:v>
                </c:pt>
                <c:pt idx="131">
                  <c:v>287</c:v>
                </c:pt>
                <c:pt idx="132">
                  <c:v>282</c:v>
                </c:pt>
                <c:pt idx="133">
                  <c:v>227</c:v>
                </c:pt>
                <c:pt idx="134">
                  <c:v>225</c:v>
                </c:pt>
                <c:pt idx="135">
                  <c:v>225</c:v>
                </c:pt>
                <c:pt idx="136">
                  <c:v>221</c:v>
                </c:pt>
                <c:pt idx="137">
                  <c:v>229</c:v>
                </c:pt>
                <c:pt idx="138">
                  <c:v>307</c:v>
                </c:pt>
                <c:pt idx="139">
                  <c:v>307</c:v>
                </c:pt>
                <c:pt idx="140">
                  <c:v>269</c:v>
                </c:pt>
                <c:pt idx="141">
                  <c:v>293</c:v>
                </c:pt>
                <c:pt idx="142">
                  <c:v>312</c:v>
                </c:pt>
                <c:pt idx="143">
                  <c:v>318</c:v>
                </c:pt>
                <c:pt idx="144">
                  <c:v>319</c:v>
                </c:pt>
                <c:pt idx="145">
                  <c:v>307</c:v>
                </c:pt>
                <c:pt idx="146">
                  <c:v>305</c:v>
                </c:pt>
                <c:pt idx="147">
                  <c:v>304</c:v>
                </c:pt>
                <c:pt idx="148">
                  <c:v>316</c:v>
                </c:pt>
                <c:pt idx="149">
                  <c:v>316</c:v>
                </c:pt>
                <c:pt idx="150">
                  <c:v>312</c:v>
                </c:pt>
                <c:pt idx="151">
                  <c:v>282</c:v>
                </c:pt>
                <c:pt idx="152">
                  <c:v>287</c:v>
                </c:pt>
                <c:pt idx="153">
                  <c:v>215</c:v>
                </c:pt>
                <c:pt idx="154">
                  <c:v>217</c:v>
                </c:pt>
                <c:pt idx="155">
                  <c:v>216</c:v>
                </c:pt>
                <c:pt idx="156">
                  <c:v>216</c:v>
                </c:pt>
                <c:pt idx="157">
                  <c:v>206</c:v>
                </c:pt>
                <c:pt idx="158">
                  <c:v>173</c:v>
                </c:pt>
                <c:pt idx="159">
                  <c:v>152</c:v>
                </c:pt>
                <c:pt idx="160">
                  <c:v>194</c:v>
                </c:pt>
                <c:pt idx="161">
                  <c:v>289</c:v>
                </c:pt>
                <c:pt idx="162">
                  <c:v>319</c:v>
                </c:pt>
                <c:pt idx="163">
                  <c:v>339</c:v>
                </c:pt>
                <c:pt idx="164">
                  <c:v>336</c:v>
                </c:pt>
                <c:pt idx="165">
                  <c:v>308</c:v>
                </c:pt>
                <c:pt idx="166">
                  <c:v>306</c:v>
                </c:pt>
                <c:pt idx="167">
                  <c:v>335</c:v>
                </c:pt>
                <c:pt idx="168">
                  <c:v>342</c:v>
                </c:pt>
                <c:pt idx="169">
                  <c:v>341</c:v>
                </c:pt>
                <c:pt idx="170">
                  <c:v>348</c:v>
                </c:pt>
                <c:pt idx="171">
                  <c:v>351</c:v>
                </c:pt>
                <c:pt idx="172">
                  <c:v>353</c:v>
                </c:pt>
                <c:pt idx="173">
                  <c:v>359</c:v>
                </c:pt>
                <c:pt idx="174">
                  <c:v>325</c:v>
                </c:pt>
                <c:pt idx="175">
                  <c:v>295</c:v>
                </c:pt>
                <c:pt idx="176">
                  <c:v>290</c:v>
                </c:pt>
                <c:pt idx="177">
                  <c:v>322</c:v>
                </c:pt>
                <c:pt idx="178">
                  <c:v>322</c:v>
                </c:pt>
                <c:pt idx="179">
                  <c:v>247</c:v>
                </c:pt>
                <c:pt idx="180">
                  <c:v>247</c:v>
                </c:pt>
                <c:pt idx="181">
                  <c:v>246</c:v>
                </c:pt>
                <c:pt idx="182">
                  <c:v>254</c:v>
                </c:pt>
                <c:pt idx="183">
                  <c:v>232</c:v>
                </c:pt>
                <c:pt idx="184">
                  <c:v>226</c:v>
                </c:pt>
                <c:pt idx="185">
                  <c:v>324</c:v>
                </c:pt>
                <c:pt idx="186">
                  <c:v>440</c:v>
                </c:pt>
                <c:pt idx="187">
                  <c:v>359</c:v>
                </c:pt>
                <c:pt idx="188">
                  <c:v>278</c:v>
                </c:pt>
                <c:pt idx="189">
                  <c:v>280</c:v>
                </c:pt>
                <c:pt idx="190">
                  <c:v>267</c:v>
                </c:pt>
                <c:pt idx="191">
                  <c:v>346</c:v>
                </c:pt>
                <c:pt idx="192">
                  <c:v>356</c:v>
                </c:pt>
                <c:pt idx="193">
                  <c:v>351</c:v>
                </c:pt>
                <c:pt idx="194">
                  <c:v>353</c:v>
                </c:pt>
                <c:pt idx="195">
                  <c:v>353</c:v>
                </c:pt>
                <c:pt idx="196">
                  <c:v>350</c:v>
                </c:pt>
                <c:pt idx="197">
                  <c:v>356</c:v>
                </c:pt>
                <c:pt idx="198">
                  <c:v>223</c:v>
                </c:pt>
                <c:pt idx="199">
                  <c:v>219</c:v>
                </c:pt>
                <c:pt idx="200">
                  <c:v>215</c:v>
                </c:pt>
                <c:pt idx="201">
                  <c:v>296</c:v>
                </c:pt>
                <c:pt idx="202">
                  <c:v>305</c:v>
                </c:pt>
                <c:pt idx="203">
                  <c:v>253</c:v>
                </c:pt>
                <c:pt idx="204">
                  <c:v>253</c:v>
                </c:pt>
                <c:pt idx="205">
                  <c:v>252</c:v>
                </c:pt>
                <c:pt idx="206">
                  <c:v>251</c:v>
                </c:pt>
                <c:pt idx="207">
                  <c:v>258</c:v>
                </c:pt>
                <c:pt idx="208">
                  <c:v>309</c:v>
                </c:pt>
                <c:pt idx="209">
                  <c:v>338</c:v>
                </c:pt>
                <c:pt idx="210">
                  <c:v>334</c:v>
                </c:pt>
                <c:pt idx="211">
                  <c:v>355</c:v>
                </c:pt>
                <c:pt idx="212">
                  <c:v>353</c:v>
                </c:pt>
                <c:pt idx="213">
                  <c:v>338</c:v>
                </c:pt>
                <c:pt idx="214">
                  <c:v>330</c:v>
                </c:pt>
                <c:pt idx="215">
                  <c:v>348</c:v>
                </c:pt>
                <c:pt idx="216">
                  <c:v>349</c:v>
                </c:pt>
                <c:pt idx="217">
                  <c:v>346</c:v>
                </c:pt>
                <c:pt idx="218">
                  <c:v>350</c:v>
                </c:pt>
                <c:pt idx="219">
                  <c:v>345</c:v>
                </c:pt>
                <c:pt idx="220">
                  <c:v>345</c:v>
                </c:pt>
                <c:pt idx="221">
                  <c:v>346</c:v>
                </c:pt>
                <c:pt idx="222">
                  <c:v>325</c:v>
                </c:pt>
                <c:pt idx="223">
                  <c:v>353</c:v>
                </c:pt>
                <c:pt idx="224">
                  <c:v>314</c:v>
                </c:pt>
                <c:pt idx="225">
                  <c:v>318</c:v>
                </c:pt>
                <c:pt idx="226">
                  <c:v>283</c:v>
                </c:pt>
                <c:pt idx="227">
                  <c:v>239</c:v>
                </c:pt>
                <c:pt idx="228">
                  <c:v>214</c:v>
                </c:pt>
                <c:pt idx="229">
                  <c:v>209</c:v>
                </c:pt>
                <c:pt idx="230">
                  <c:v>206</c:v>
                </c:pt>
                <c:pt idx="231">
                  <c:v>203</c:v>
                </c:pt>
                <c:pt idx="232">
                  <c:v>199</c:v>
                </c:pt>
                <c:pt idx="233">
                  <c:v>248</c:v>
                </c:pt>
                <c:pt idx="234">
                  <c:v>301</c:v>
                </c:pt>
                <c:pt idx="235">
                  <c:v>354</c:v>
                </c:pt>
                <c:pt idx="236">
                  <c:v>352</c:v>
                </c:pt>
                <c:pt idx="237">
                  <c:v>323</c:v>
                </c:pt>
                <c:pt idx="238">
                  <c:v>363</c:v>
                </c:pt>
                <c:pt idx="239">
                  <c:v>334</c:v>
                </c:pt>
                <c:pt idx="240">
                  <c:v>338</c:v>
                </c:pt>
                <c:pt idx="241">
                  <c:v>334</c:v>
                </c:pt>
                <c:pt idx="242">
                  <c:v>338</c:v>
                </c:pt>
                <c:pt idx="243">
                  <c:v>332</c:v>
                </c:pt>
                <c:pt idx="244">
                  <c:v>335</c:v>
                </c:pt>
                <c:pt idx="245">
                  <c:v>335</c:v>
                </c:pt>
                <c:pt idx="246">
                  <c:v>289</c:v>
                </c:pt>
                <c:pt idx="247">
                  <c:v>233</c:v>
                </c:pt>
                <c:pt idx="248">
                  <c:v>241</c:v>
                </c:pt>
                <c:pt idx="249">
                  <c:v>232</c:v>
                </c:pt>
                <c:pt idx="250">
                  <c:v>273</c:v>
                </c:pt>
                <c:pt idx="251">
                  <c:v>270</c:v>
                </c:pt>
                <c:pt idx="252">
                  <c:v>178</c:v>
                </c:pt>
                <c:pt idx="253">
                  <c:v>184</c:v>
                </c:pt>
                <c:pt idx="254">
                  <c:v>183</c:v>
                </c:pt>
                <c:pt idx="255">
                  <c:v>194</c:v>
                </c:pt>
                <c:pt idx="256">
                  <c:v>225</c:v>
                </c:pt>
                <c:pt idx="257">
                  <c:v>290</c:v>
                </c:pt>
                <c:pt idx="258">
                  <c:v>314</c:v>
                </c:pt>
                <c:pt idx="259">
                  <c:v>336</c:v>
                </c:pt>
                <c:pt idx="260">
                  <c:v>331</c:v>
                </c:pt>
                <c:pt idx="261">
                  <c:v>351</c:v>
                </c:pt>
                <c:pt idx="262">
                  <c:v>340</c:v>
                </c:pt>
                <c:pt idx="263">
                  <c:v>317</c:v>
                </c:pt>
                <c:pt idx="264">
                  <c:v>319</c:v>
                </c:pt>
                <c:pt idx="265">
                  <c:v>317</c:v>
                </c:pt>
                <c:pt idx="266">
                  <c:v>317</c:v>
                </c:pt>
                <c:pt idx="267">
                  <c:v>317</c:v>
                </c:pt>
                <c:pt idx="268">
                  <c:v>325</c:v>
                </c:pt>
                <c:pt idx="269">
                  <c:v>327</c:v>
                </c:pt>
                <c:pt idx="270">
                  <c:v>367</c:v>
                </c:pt>
                <c:pt idx="271">
                  <c:v>319</c:v>
                </c:pt>
                <c:pt idx="272">
                  <c:v>242</c:v>
                </c:pt>
                <c:pt idx="273">
                  <c:v>227</c:v>
                </c:pt>
                <c:pt idx="274">
                  <c:v>215</c:v>
                </c:pt>
                <c:pt idx="275">
                  <c:v>213</c:v>
                </c:pt>
                <c:pt idx="276">
                  <c:v>210</c:v>
                </c:pt>
                <c:pt idx="277">
                  <c:v>209</c:v>
                </c:pt>
                <c:pt idx="278">
                  <c:v>210</c:v>
                </c:pt>
                <c:pt idx="279">
                  <c:v>223</c:v>
                </c:pt>
                <c:pt idx="280">
                  <c:v>219</c:v>
                </c:pt>
                <c:pt idx="281">
                  <c:v>226</c:v>
                </c:pt>
                <c:pt idx="282">
                  <c:v>259</c:v>
                </c:pt>
                <c:pt idx="283">
                  <c:v>295</c:v>
                </c:pt>
                <c:pt idx="284">
                  <c:v>315</c:v>
                </c:pt>
                <c:pt idx="285">
                  <c:v>317</c:v>
                </c:pt>
                <c:pt idx="286">
                  <c:v>337</c:v>
                </c:pt>
                <c:pt idx="287">
                  <c:v>306</c:v>
                </c:pt>
                <c:pt idx="288">
                  <c:v>304</c:v>
                </c:pt>
                <c:pt idx="289">
                  <c:v>303</c:v>
                </c:pt>
                <c:pt idx="290">
                  <c:v>299</c:v>
                </c:pt>
                <c:pt idx="291">
                  <c:v>298</c:v>
                </c:pt>
                <c:pt idx="292">
                  <c:v>304</c:v>
                </c:pt>
                <c:pt idx="293">
                  <c:v>308</c:v>
                </c:pt>
                <c:pt idx="294">
                  <c:v>256</c:v>
                </c:pt>
                <c:pt idx="295">
                  <c:v>214</c:v>
                </c:pt>
                <c:pt idx="296">
                  <c:v>213</c:v>
                </c:pt>
                <c:pt idx="297">
                  <c:v>201</c:v>
                </c:pt>
                <c:pt idx="298">
                  <c:v>200</c:v>
                </c:pt>
                <c:pt idx="299">
                  <c:v>195</c:v>
                </c:pt>
                <c:pt idx="300">
                  <c:v>202</c:v>
                </c:pt>
                <c:pt idx="301">
                  <c:v>208</c:v>
                </c:pt>
                <c:pt idx="302">
                  <c:v>175</c:v>
                </c:pt>
                <c:pt idx="303">
                  <c:v>193</c:v>
                </c:pt>
                <c:pt idx="304">
                  <c:v>202</c:v>
                </c:pt>
                <c:pt idx="305">
                  <c:v>223</c:v>
                </c:pt>
                <c:pt idx="306">
                  <c:v>252</c:v>
                </c:pt>
                <c:pt idx="307">
                  <c:v>254</c:v>
                </c:pt>
                <c:pt idx="308">
                  <c:v>264</c:v>
                </c:pt>
                <c:pt idx="309">
                  <c:v>218</c:v>
                </c:pt>
                <c:pt idx="310">
                  <c:v>214</c:v>
                </c:pt>
                <c:pt idx="311">
                  <c:v>289</c:v>
                </c:pt>
                <c:pt idx="312">
                  <c:v>290</c:v>
                </c:pt>
                <c:pt idx="313">
                  <c:v>286</c:v>
                </c:pt>
                <c:pt idx="314">
                  <c:v>289</c:v>
                </c:pt>
                <c:pt idx="315">
                  <c:v>289</c:v>
                </c:pt>
                <c:pt idx="316">
                  <c:v>300</c:v>
                </c:pt>
                <c:pt idx="317">
                  <c:v>298</c:v>
                </c:pt>
                <c:pt idx="318">
                  <c:v>228</c:v>
                </c:pt>
                <c:pt idx="319">
                  <c:v>200</c:v>
                </c:pt>
                <c:pt idx="320">
                  <c:v>199</c:v>
                </c:pt>
                <c:pt idx="321">
                  <c:v>166</c:v>
                </c:pt>
                <c:pt idx="322">
                  <c:v>168</c:v>
                </c:pt>
                <c:pt idx="323">
                  <c:v>211</c:v>
                </c:pt>
                <c:pt idx="324">
                  <c:v>151</c:v>
                </c:pt>
                <c:pt idx="325">
                  <c:v>149</c:v>
                </c:pt>
                <c:pt idx="326">
                  <c:v>152</c:v>
                </c:pt>
                <c:pt idx="327">
                  <c:v>193</c:v>
                </c:pt>
                <c:pt idx="328">
                  <c:v>203</c:v>
                </c:pt>
                <c:pt idx="329">
                  <c:v>211</c:v>
                </c:pt>
                <c:pt idx="330">
                  <c:v>234</c:v>
                </c:pt>
                <c:pt idx="331">
                  <c:v>274</c:v>
                </c:pt>
                <c:pt idx="332">
                  <c:v>274</c:v>
                </c:pt>
                <c:pt idx="333">
                  <c:v>261</c:v>
                </c:pt>
                <c:pt idx="334">
                  <c:v>253</c:v>
                </c:pt>
                <c:pt idx="335">
                  <c:v>306</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3680"/>
        <c:axId val="95045422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735</c:v>
                </c:pt>
                <c:pt idx="1">
                  <c:v>742</c:v>
                </c:pt>
                <c:pt idx="2">
                  <c:v>813</c:v>
                </c:pt>
                <c:pt idx="3">
                  <c:v>724</c:v>
                </c:pt>
                <c:pt idx="4">
                  <c:v>827</c:v>
                </c:pt>
                <c:pt idx="5">
                  <c:v>845</c:v>
                </c:pt>
                <c:pt idx="6">
                  <c:v>850</c:v>
                </c:pt>
                <c:pt idx="7">
                  <c:v>817</c:v>
                </c:pt>
                <c:pt idx="8">
                  <c:v>805</c:v>
                </c:pt>
                <c:pt idx="9">
                  <c:v>759</c:v>
                </c:pt>
                <c:pt idx="10">
                  <c:v>826</c:v>
                </c:pt>
                <c:pt idx="11">
                  <c:v>828</c:v>
                </c:pt>
                <c:pt idx="12">
                  <c:v>777</c:v>
                </c:pt>
                <c:pt idx="13">
                  <c:v>691</c:v>
                </c:pt>
                <c:pt idx="14">
                  <c:v>614</c:v>
                </c:pt>
                <c:pt idx="15">
                  <c:v>624</c:v>
                </c:pt>
                <c:pt idx="16">
                  <c:v>626</c:v>
                </c:pt>
                <c:pt idx="17">
                  <c:v>728</c:v>
                </c:pt>
                <c:pt idx="18">
                  <c:v>829</c:v>
                </c:pt>
                <c:pt idx="19">
                  <c:v>896</c:v>
                </c:pt>
                <c:pt idx="20">
                  <c:v>915</c:v>
                </c:pt>
                <c:pt idx="21">
                  <c:v>896</c:v>
                </c:pt>
                <c:pt idx="22">
                  <c:v>877</c:v>
                </c:pt>
                <c:pt idx="23">
                  <c:v>896</c:v>
                </c:pt>
                <c:pt idx="24">
                  <c:v>891</c:v>
                </c:pt>
                <c:pt idx="25">
                  <c:v>893</c:v>
                </c:pt>
                <c:pt idx="26">
                  <c:v>1027</c:v>
                </c:pt>
                <c:pt idx="27">
                  <c:v>922</c:v>
                </c:pt>
                <c:pt idx="28">
                  <c:v>893</c:v>
                </c:pt>
                <c:pt idx="29">
                  <c:v>918</c:v>
                </c:pt>
                <c:pt idx="30">
                  <c:v>829</c:v>
                </c:pt>
                <c:pt idx="31">
                  <c:v>784</c:v>
                </c:pt>
                <c:pt idx="32">
                  <c:v>778</c:v>
                </c:pt>
                <c:pt idx="33">
                  <c:v>767</c:v>
                </c:pt>
                <c:pt idx="34">
                  <c:v>759</c:v>
                </c:pt>
                <c:pt idx="35">
                  <c:v>759</c:v>
                </c:pt>
                <c:pt idx="36">
                  <c:v>764</c:v>
                </c:pt>
                <c:pt idx="37">
                  <c:v>761</c:v>
                </c:pt>
                <c:pt idx="38">
                  <c:v>710</c:v>
                </c:pt>
                <c:pt idx="39">
                  <c:v>782</c:v>
                </c:pt>
                <c:pt idx="40">
                  <c:v>814</c:v>
                </c:pt>
                <c:pt idx="41">
                  <c:v>821</c:v>
                </c:pt>
                <c:pt idx="42">
                  <c:v>857</c:v>
                </c:pt>
                <c:pt idx="43">
                  <c:v>884</c:v>
                </c:pt>
                <c:pt idx="44">
                  <c:v>900</c:v>
                </c:pt>
                <c:pt idx="45">
                  <c:v>888</c:v>
                </c:pt>
                <c:pt idx="46">
                  <c:v>885</c:v>
                </c:pt>
                <c:pt idx="47">
                  <c:v>925</c:v>
                </c:pt>
                <c:pt idx="48">
                  <c:v>931</c:v>
                </c:pt>
                <c:pt idx="49">
                  <c:v>925</c:v>
                </c:pt>
                <c:pt idx="50">
                  <c:v>923</c:v>
                </c:pt>
                <c:pt idx="51">
                  <c:v>926</c:v>
                </c:pt>
                <c:pt idx="52">
                  <c:v>896</c:v>
                </c:pt>
                <c:pt idx="53">
                  <c:v>938</c:v>
                </c:pt>
                <c:pt idx="54">
                  <c:v>949</c:v>
                </c:pt>
                <c:pt idx="55">
                  <c:v>914</c:v>
                </c:pt>
                <c:pt idx="56">
                  <c:v>902</c:v>
                </c:pt>
                <c:pt idx="57">
                  <c:v>853</c:v>
                </c:pt>
                <c:pt idx="58">
                  <c:v>860</c:v>
                </c:pt>
                <c:pt idx="59">
                  <c:v>781</c:v>
                </c:pt>
                <c:pt idx="60">
                  <c:v>763</c:v>
                </c:pt>
                <c:pt idx="61">
                  <c:v>706</c:v>
                </c:pt>
                <c:pt idx="62">
                  <c:v>658</c:v>
                </c:pt>
                <c:pt idx="63">
                  <c:v>688</c:v>
                </c:pt>
                <c:pt idx="64">
                  <c:v>742</c:v>
                </c:pt>
                <c:pt idx="65">
                  <c:v>841</c:v>
                </c:pt>
                <c:pt idx="66">
                  <c:v>862</c:v>
                </c:pt>
                <c:pt idx="67">
                  <c:v>879</c:v>
                </c:pt>
                <c:pt idx="68">
                  <c:v>881</c:v>
                </c:pt>
                <c:pt idx="69">
                  <c:v>861</c:v>
                </c:pt>
                <c:pt idx="70">
                  <c:v>863</c:v>
                </c:pt>
                <c:pt idx="71">
                  <c:v>913</c:v>
                </c:pt>
                <c:pt idx="72">
                  <c:v>927</c:v>
                </c:pt>
                <c:pt idx="73">
                  <c:v>930</c:v>
                </c:pt>
                <c:pt idx="74">
                  <c:v>931</c:v>
                </c:pt>
                <c:pt idx="75">
                  <c:v>932</c:v>
                </c:pt>
                <c:pt idx="76">
                  <c:v>929</c:v>
                </c:pt>
                <c:pt idx="77">
                  <c:v>939</c:v>
                </c:pt>
                <c:pt idx="78">
                  <c:v>922</c:v>
                </c:pt>
                <c:pt idx="79">
                  <c:v>852</c:v>
                </c:pt>
                <c:pt idx="80">
                  <c:v>856</c:v>
                </c:pt>
                <c:pt idx="81">
                  <c:v>840</c:v>
                </c:pt>
                <c:pt idx="82">
                  <c:v>801</c:v>
                </c:pt>
                <c:pt idx="83">
                  <c:v>817</c:v>
                </c:pt>
                <c:pt idx="84">
                  <c:v>785</c:v>
                </c:pt>
                <c:pt idx="85">
                  <c:v>781</c:v>
                </c:pt>
                <c:pt idx="86">
                  <c:v>774</c:v>
                </c:pt>
                <c:pt idx="87">
                  <c:v>779</c:v>
                </c:pt>
                <c:pt idx="88">
                  <c:v>797</c:v>
                </c:pt>
                <c:pt idx="89">
                  <c:v>823</c:v>
                </c:pt>
                <c:pt idx="90">
                  <c:v>842</c:v>
                </c:pt>
                <c:pt idx="91">
                  <c:v>895</c:v>
                </c:pt>
                <c:pt idx="92">
                  <c:v>892</c:v>
                </c:pt>
                <c:pt idx="93">
                  <c:v>901</c:v>
                </c:pt>
                <c:pt idx="94">
                  <c:v>912</c:v>
                </c:pt>
                <c:pt idx="95">
                  <c:v>955</c:v>
                </c:pt>
                <c:pt idx="96">
                  <c:v>876</c:v>
                </c:pt>
                <c:pt idx="97">
                  <c:v>808</c:v>
                </c:pt>
                <c:pt idx="98">
                  <c:v>870</c:v>
                </c:pt>
                <c:pt idx="99">
                  <c:v>880</c:v>
                </c:pt>
                <c:pt idx="100">
                  <c:v>881</c:v>
                </c:pt>
                <c:pt idx="101">
                  <c:v>882</c:v>
                </c:pt>
                <c:pt idx="102">
                  <c:v>855</c:v>
                </c:pt>
                <c:pt idx="103">
                  <c:v>773</c:v>
                </c:pt>
                <c:pt idx="104">
                  <c:v>837</c:v>
                </c:pt>
                <c:pt idx="105">
                  <c:v>843</c:v>
                </c:pt>
                <c:pt idx="106">
                  <c:v>808</c:v>
                </c:pt>
                <c:pt idx="107">
                  <c:v>759</c:v>
                </c:pt>
                <c:pt idx="108">
                  <c:v>759</c:v>
                </c:pt>
                <c:pt idx="109">
                  <c:v>663</c:v>
                </c:pt>
                <c:pt idx="110">
                  <c:v>602</c:v>
                </c:pt>
                <c:pt idx="111">
                  <c:v>607</c:v>
                </c:pt>
                <c:pt idx="112">
                  <c:v>609</c:v>
                </c:pt>
                <c:pt idx="113">
                  <c:v>621</c:v>
                </c:pt>
                <c:pt idx="114">
                  <c:v>749</c:v>
                </c:pt>
                <c:pt idx="115">
                  <c:v>773</c:v>
                </c:pt>
                <c:pt idx="116">
                  <c:v>714</c:v>
                </c:pt>
                <c:pt idx="117">
                  <c:v>744</c:v>
                </c:pt>
                <c:pt idx="118">
                  <c:v>751</c:v>
                </c:pt>
                <c:pt idx="119">
                  <c:v>758</c:v>
                </c:pt>
                <c:pt idx="120">
                  <c:v>786</c:v>
                </c:pt>
                <c:pt idx="121">
                  <c:v>765</c:v>
                </c:pt>
                <c:pt idx="122">
                  <c:v>762</c:v>
                </c:pt>
                <c:pt idx="123">
                  <c:v>778</c:v>
                </c:pt>
                <c:pt idx="124">
                  <c:v>793</c:v>
                </c:pt>
                <c:pt idx="125">
                  <c:v>860</c:v>
                </c:pt>
                <c:pt idx="126">
                  <c:v>847</c:v>
                </c:pt>
                <c:pt idx="127">
                  <c:v>678</c:v>
                </c:pt>
                <c:pt idx="128">
                  <c:v>614</c:v>
                </c:pt>
                <c:pt idx="129">
                  <c:v>627</c:v>
                </c:pt>
                <c:pt idx="130">
                  <c:v>703</c:v>
                </c:pt>
                <c:pt idx="131">
                  <c:v>695</c:v>
                </c:pt>
                <c:pt idx="132">
                  <c:v>665</c:v>
                </c:pt>
                <c:pt idx="133">
                  <c:v>606</c:v>
                </c:pt>
                <c:pt idx="134">
                  <c:v>605</c:v>
                </c:pt>
                <c:pt idx="135">
                  <c:v>603</c:v>
                </c:pt>
                <c:pt idx="136">
                  <c:v>599</c:v>
                </c:pt>
                <c:pt idx="137">
                  <c:v>741</c:v>
                </c:pt>
                <c:pt idx="138">
                  <c:v>946</c:v>
                </c:pt>
                <c:pt idx="139">
                  <c:v>951</c:v>
                </c:pt>
                <c:pt idx="140">
                  <c:v>925</c:v>
                </c:pt>
                <c:pt idx="141">
                  <c:v>956</c:v>
                </c:pt>
                <c:pt idx="142">
                  <c:v>968</c:v>
                </c:pt>
                <c:pt idx="143">
                  <c:v>976</c:v>
                </c:pt>
                <c:pt idx="144">
                  <c:v>975</c:v>
                </c:pt>
                <c:pt idx="145">
                  <c:v>907</c:v>
                </c:pt>
                <c:pt idx="146">
                  <c:v>889</c:v>
                </c:pt>
                <c:pt idx="147">
                  <c:v>890</c:v>
                </c:pt>
                <c:pt idx="148">
                  <c:v>901</c:v>
                </c:pt>
                <c:pt idx="149">
                  <c:v>901</c:v>
                </c:pt>
                <c:pt idx="150">
                  <c:v>894</c:v>
                </c:pt>
                <c:pt idx="151">
                  <c:v>807</c:v>
                </c:pt>
                <c:pt idx="152">
                  <c:v>831</c:v>
                </c:pt>
                <c:pt idx="153">
                  <c:v>770</c:v>
                </c:pt>
                <c:pt idx="154">
                  <c:v>776</c:v>
                </c:pt>
                <c:pt idx="155">
                  <c:v>615</c:v>
                </c:pt>
                <c:pt idx="156">
                  <c:v>570</c:v>
                </c:pt>
                <c:pt idx="157">
                  <c:v>537</c:v>
                </c:pt>
                <c:pt idx="158">
                  <c:v>503</c:v>
                </c:pt>
                <c:pt idx="159">
                  <c:v>483</c:v>
                </c:pt>
                <c:pt idx="160">
                  <c:v>589</c:v>
                </c:pt>
                <c:pt idx="161">
                  <c:v>787</c:v>
                </c:pt>
                <c:pt idx="162">
                  <c:v>944</c:v>
                </c:pt>
                <c:pt idx="163">
                  <c:v>996</c:v>
                </c:pt>
                <c:pt idx="164">
                  <c:v>995</c:v>
                </c:pt>
                <c:pt idx="165">
                  <c:v>969</c:v>
                </c:pt>
                <c:pt idx="166">
                  <c:v>966</c:v>
                </c:pt>
                <c:pt idx="167">
                  <c:v>997</c:v>
                </c:pt>
                <c:pt idx="168">
                  <c:v>1006</c:v>
                </c:pt>
                <c:pt idx="169">
                  <c:v>998</c:v>
                </c:pt>
                <c:pt idx="170">
                  <c:v>1011</c:v>
                </c:pt>
                <c:pt idx="171">
                  <c:v>1016</c:v>
                </c:pt>
                <c:pt idx="172">
                  <c:v>1018</c:v>
                </c:pt>
                <c:pt idx="173">
                  <c:v>1022</c:v>
                </c:pt>
                <c:pt idx="174">
                  <c:v>989</c:v>
                </c:pt>
                <c:pt idx="175">
                  <c:v>912</c:v>
                </c:pt>
                <c:pt idx="176">
                  <c:v>916</c:v>
                </c:pt>
                <c:pt idx="177">
                  <c:v>960</c:v>
                </c:pt>
                <c:pt idx="178">
                  <c:v>894</c:v>
                </c:pt>
                <c:pt idx="179">
                  <c:v>817</c:v>
                </c:pt>
                <c:pt idx="180">
                  <c:v>797</c:v>
                </c:pt>
                <c:pt idx="181">
                  <c:v>705</c:v>
                </c:pt>
                <c:pt idx="182">
                  <c:v>753</c:v>
                </c:pt>
                <c:pt idx="183">
                  <c:v>784</c:v>
                </c:pt>
                <c:pt idx="184">
                  <c:v>778</c:v>
                </c:pt>
                <c:pt idx="185">
                  <c:v>933</c:v>
                </c:pt>
                <c:pt idx="186">
                  <c:v>1157</c:v>
                </c:pt>
                <c:pt idx="187">
                  <c:v>1089</c:v>
                </c:pt>
                <c:pt idx="188">
                  <c:v>988</c:v>
                </c:pt>
                <c:pt idx="189">
                  <c:v>903</c:v>
                </c:pt>
                <c:pt idx="190">
                  <c:v>889</c:v>
                </c:pt>
                <c:pt idx="191">
                  <c:v>979</c:v>
                </c:pt>
                <c:pt idx="192">
                  <c:v>924</c:v>
                </c:pt>
                <c:pt idx="193">
                  <c:v>906</c:v>
                </c:pt>
                <c:pt idx="194">
                  <c:v>881</c:v>
                </c:pt>
                <c:pt idx="195">
                  <c:v>813</c:v>
                </c:pt>
                <c:pt idx="196">
                  <c:v>952</c:v>
                </c:pt>
                <c:pt idx="197">
                  <c:v>985</c:v>
                </c:pt>
                <c:pt idx="198">
                  <c:v>859</c:v>
                </c:pt>
                <c:pt idx="199">
                  <c:v>747</c:v>
                </c:pt>
                <c:pt idx="200">
                  <c:v>601</c:v>
                </c:pt>
                <c:pt idx="201">
                  <c:v>637</c:v>
                </c:pt>
                <c:pt idx="202">
                  <c:v>641</c:v>
                </c:pt>
                <c:pt idx="203">
                  <c:v>642</c:v>
                </c:pt>
                <c:pt idx="204">
                  <c:v>630</c:v>
                </c:pt>
                <c:pt idx="205">
                  <c:v>629</c:v>
                </c:pt>
                <c:pt idx="206">
                  <c:v>629</c:v>
                </c:pt>
                <c:pt idx="207">
                  <c:v>635</c:v>
                </c:pt>
                <c:pt idx="208">
                  <c:v>696</c:v>
                </c:pt>
                <c:pt idx="209">
                  <c:v>883</c:v>
                </c:pt>
                <c:pt idx="210">
                  <c:v>951</c:v>
                </c:pt>
                <c:pt idx="211">
                  <c:v>1014</c:v>
                </c:pt>
                <c:pt idx="212">
                  <c:v>1019</c:v>
                </c:pt>
                <c:pt idx="213">
                  <c:v>1005</c:v>
                </c:pt>
                <c:pt idx="214">
                  <c:v>995</c:v>
                </c:pt>
                <c:pt idx="215">
                  <c:v>1012</c:v>
                </c:pt>
                <c:pt idx="216">
                  <c:v>1013</c:v>
                </c:pt>
                <c:pt idx="217">
                  <c:v>1009</c:v>
                </c:pt>
                <c:pt idx="218">
                  <c:v>1005</c:v>
                </c:pt>
                <c:pt idx="219">
                  <c:v>996</c:v>
                </c:pt>
                <c:pt idx="220">
                  <c:v>1005</c:v>
                </c:pt>
                <c:pt idx="221">
                  <c:v>1016</c:v>
                </c:pt>
                <c:pt idx="222">
                  <c:v>975</c:v>
                </c:pt>
                <c:pt idx="223">
                  <c:v>963</c:v>
                </c:pt>
                <c:pt idx="224">
                  <c:v>937</c:v>
                </c:pt>
                <c:pt idx="225">
                  <c:v>954</c:v>
                </c:pt>
                <c:pt idx="226">
                  <c:v>890</c:v>
                </c:pt>
                <c:pt idx="227">
                  <c:v>710</c:v>
                </c:pt>
                <c:pt idx="228">
                  <c:v>673</c:v>
                </c:pt>
                <c:pt idx="229">
                  <c:v>660</c:v>
                </c:pt>
                <c:pt idx="230">
                  <c:v>649</c:v>
                </c:pt>
                <c:pt idx="231">
                  <c:v>646</c:v>
                </c:pt>
                <c:pt idx="232">
                  <c:v>657</c:v>
                </c:pt>
                <c:pt idx="233">
                  <c:v>795</c:v>
                </c:pt>
                <c:pt idx="234">
                  <c:v>886</c:v>
                </c:pt>
                <c:pt idx="235">
                  <c:v>1006</c:v>
                </c:pt>
                <c:pt idx="236">
                  <c:v>1006</c:v>
                </c:pt>
                <c:pt idx="237">
                  <c:v>985</c:v>
                </c:pt>
                <c:pt idx="238">
                  <c:v>1028</c:v>
                </c:pt>
                <c:pt idx="239">
                  <c:v>991</c:v>
                </c:pt>
                <c:pt idx="240">
                  <c:v>990</c:v>
                </c:pt>
                <c:pt idx="241">
                  <c:v>989</c:v>
                </c:pt>
                <c:pt idx="242">
                  <c:v>932</c:v>
                </c:pt>
                <c:pt idx="243">
                  <c:v>960</c:v>
                </c:pt>
                <c:pt idx="244">
                  <c:v>940</c:v>
                </c:pt>
                <c:pt idx="245">
                  <c:v>989</c:v>
                </c:pt>
                <c:pt idx="246">
                  <c:v>954</c:v>
                </c:pt>
                <c:pt idx="247">
                  <c:v>817</c:v>
                </c:pt>
                <c:pt idx="248">
                  <c:v>765</c:v>
                </c:pt>
                <c:pt idx="249">
                  <c:v>691</c:v>
                </c:pt>
                <c:pt idx="250">
                  <c:v>749</c:v>
                </c:pt>
                <c:pt idx="251">
                  <c:v>744</c:v>
                </c:pt>
                <c:pt idx="252">
                  <c:v>632</c:v>
                </c:pt>
                <c:pt idx="253">
                  <c:v>631</c:v>
                </c:pt>
                <c:pt idx="254">
                  <c:v>630</c:v>
                </c:pt>
                <c:pt idx="255">
                  <c:v>642</c:v>
                </c:pt>
                <c:pt idx="256">
                  <c:v>678</c:v>
                </c:pt>
                <c:pt idx="257">
                  <c:v>774</c:v>
                </c:pt>
                <c:pt idx="258">
                  <c:v>900</c:v>
                </c:pt>
                <c:pt idx="259">
                  <c:v>970</c:v>
                </c:pt>
                <c:pt idx="260">
                  <c:v>993</c:v>
                </c:pt>
                <c:pt idx="261">
                  <c:v>1016</c:v>
                </c:pt>
                <c:pt idx="262">
                  <c:v>1005</c:v>
                </c:pt>
                <c:pt idx="263">
                  <c:v>985</c:v>
                </c:pt>
                <c:pt idx="264">
                  <c:v>986</c:v>
                </c:pt>
                <c:pt idx="265">
                  <c:v>985</c:v>
                </c:pt>
                <c:pt idx="266">
                  <c:v>986</c:v>
                </c:pt>
                <c:pt idx="267">
                  <c:v>985</c:v>
                </c:pt>
                <c:pt idx="268">
                  <c:v>996</c:v>
                </c:pt>
                <c:pt idx="269">
                  <c:v>998</c:v>
                </c:pt>
                <c:pt idx="270">
                  <c:v>1038</c:v>
                </c:pt>
                <c:pt idx="271">
                  <c:v>972</c:v>
                </c:pt>
                <c:pt idx="272">
                  <c:v>891</c:v>
                </c:pt>
                <c:pt idx="273">
                  <c:v>767</c:v>
                </c:pt>
                <c:pt idx="274">
                  <c:v>734</c:v>
                </c:pt>
                <c:pt idx="275">
                  <c:v>653</c:v>
                </c:pt>
                <c:pt idx="276">
                  <c:v>651</c:v>
                </c:pt>
                <c:pt idx="277">
                  <c:v>588</c:v>
                </c:pt>
                <c:pt idx="278">
                  <c:v>561</c:v>
                </c:pt>
                <c:pt idx="279">
                  <c:v>570</c:v>
                </c:pt>
                <c:pt idx="280">
                  <c:v>550</c:v>
                </c:pt>
                <c:pt idx="281">
                  <c:v>700</c:v>
                </c:pt>
                <c:pt idx="282">
                  <c:v>883</c:v>
                </c:pt>
                <c:pt idx="283">
                  <c:v>944</c:v>
                </c:pt>
                <c:pt idx="284">
                  <c:v>966</c:v>
                </c:pt>
                <c:pt idx="285">
                  <c:v>972</c:v>
                </c:pt>
                <c:pt idx="286">
                  <c:v>991</c:v>
                </c:pt>
                <c:pt idx="287">
                  <c:v>961</c:v>
                </c:pt>
                <c:pt idx="288">
                  <c:v>951</c:v>
                </c:pt>
                <c:pt idx="289">
                  <c:v>954</c:v>
                </c:pt>
                <c:pt idx="290">
                  <c:v>950</c:v>
                </c:pt>
                <c:pt idx="291">
                  <c:v>951</c:v>
                </c:pt>
                <c:pt idx="292">
                  <c:v>955</c:v>
                </c:pt>
                <c:pt idx="293">
                  <c:v>958</c:v>
                </c:pt>
                <c:pt idx="294">
                  <c:v>904</c:v>
                </c:pt>
                <c:pt idx="295">
                  <c:v>845</c:v>
                </c:pt>
                <c:pt idx="296">
                  <c:v>846</c:v>
                </c:pt>
                <c:pt idx="297">
                  <c:v>829</c:v>
                </c:pt>
                <c:pt idx="298">
                  <c:v>789</c:v>
                </c:pt>
                <c:pt idx="299">
                  <c:v>764</c:v>
                </c:pt>
                <c:pt idx="300">
                  <c:v>770</c:v>
                </c:pt>
                <c:pt idx="301">
                  <c:v>775</c:v>
                </c:pt>
                <c:pt idx="302">
                  <c:v>740</c:v>
                </c:pt>
                <c:pt idx="303">
                  <c:v>663</c:v>
                </c:pt>
                <c:pt idx="304">
                  <c:v>648</c:v>
                </c:pt>
                <c:pt idx="305">
                  <c:v>662</c:v>
                </c:pt>
                <c:pt idx="306">
                  <c:v>781</c:v>
                </c:pt>
                <c:pt idx="307">
                  <c:v>767</c:v>
                </c:pt>
                <c:pt idx="308">
                  <c:v>871</c:v>
                </c:pt>
                <c:pt idx="309">
                  <c:v>861</c:v>
                </c:pt>
                <c:pt idx="310">
                  <c:v>860</c:v>
                </c:pt>
                <c:pt idx="311">
                  <c:v>934</c:v>
                </c:pt>
                <c:pt idx="312">
                  <c:v>878</c:v>
                </c:pt>
                <c:pt idx="313">
                  <c:v>872</c:v>
                </c:pt>
                <c:pt idx="314">
                  <c:v>856</c:v>
                </c:pt>
                <c:pt idx="315">
                  <c:v>853</c:v>
                </c:pt>
                <c:pt idx="316">
                  <c:v>865</c:v>
                </c:pt>
                <c:pt idx="317">
                  <c:v>943</c:v>
                </c:pt>
                <c:pt idx="318">
                  <c:v>871</c:v>
                </c:pt>
                <c:pt idx="319">
                  <c:v>755</c:v>
                </c:pt>
                <c:pt idx="320">
                  <c:v>776</c:v>
                </c:pt>
                <c:pt idx="321">
                  <c:v>807</c:v>
                </c:pt>
                <c:pt idx="322">
                  <c:v>817</c:v>
                </c:pt>
                <c:pt idx="323">
                  <c:v>858</c:v>
                </c:pt>
                <c:pt idx="324">
                  <c:v>647</c:v>
                </c:pt>
                <c:pt idx="325">
                  <c:v>496</c:v>
                </c:pt>
                <c:pt idx="326">
                  <c:v>482</c:v>
                </c:pt>
                <c:pt idx="327">
                  <c:v>522</c:v>
                </c:pt>
                <c:pt idx="328">
                  <c:v>534</c:v>
                </c:pt>
                <c:pt idx="329">
                  <c:v>586</c:v>
                </c:pt>
                <c:pt idx="330">
                  <c:v>683</c:v>
                </c:pt>
                <c:pt idx="331">
                  <c:v>865</c:v>
                </c:pt>
                <c:pt idx="332">
                  <c:v>866</c:v>
                </c:pt>
                <c:pt idx="333">
                  <c:v>854</c:v>
                </c:pt>
                <c:pt idx="334">
                  <c:v>845</c:v>
                </c:pt>
                <c:pt idx="335">
                  <c:v>811</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3680"/>
        <c:axId val="950454224"/>
      </c:lineChart>
      <c:catAx>
        <c:axId val="95045368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224"/>
        <c:crosses val="autoZero"/>
        <c:auto val="0"/>
        <c:lblAlgn val="ctr"/>
        <c:lblOffset val="0"/>
        <c:tickLblSkip val="48"/>
        <c:tickMarkSkip val="24"/>
        <c:noMultiLvlLbl val="0"/>
      </c:catAx>
      <c:valAx>
        <c:axId val="950454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c:f>
          <c:strCache>
            <c:ptCount val="1"/>
            <c:pt idx="0">
              <c:v>Hourly electricity demand, net generation, and total interchange
Portland General Electric Company (PGE)</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2343</c:v>
                </c:pt>
                <c:pt idx="1">
                  <c:v>2305</c:v>
                </c:pt>
                <c:pt idx="2">
                  <c:v>2283</c:v>
                </c:pt>
                <c:pt idx="3">
                  <c:v>2328</c:v>
                </c:pt>
                <c:pt idx="4">
                  <c:v>2424</c:v>
                </c:pt>
                <c:pt idx="5">
                  <c:v>2655</c:v>
                </c:pt>
                <c:pt idx="6">
                  <c:v>2960</c:v>
                </c:pt>
                <c:pt idx="7">
                  <c:v>3171</c:v>
                </c:pt>
                <c:pt idx="8">
                  <c:v>3199</c:v>
                </c:pt>
                <c:pt idx="9">
                  <c:v>3141</c:v>
                </c:pt>
                <c:pt idx="10">
                  <c:v>3072</c:v>
                </c:pt>
                <c:pt idx="11">
                  <c:v>2965</c:v>
                </c:pt>
                <c:pt idx="12">
                  <c:v>2881</c:v>
                </c:pt>
                <c:pt idx="13">
                  <c:v>2817</c:v>
                </c:pt>
                <c:pt idx="14">
                  <c:v>2718</c:v>
                </c:pt>
                <c:pt idx="15">
                  <c:v>2706</c:v>
                </c:pt>
                <c:pt idx="16">
                  <c:v>2718</c:v>
                </c:pt>
                <c:pt idx="17">
                  <c:v>2811</c:v>
                </c:pt>
                <c:pt idx="18">
                  <c:v>2864</c:v>
                </c:pt>
                <c:pt idx="19">
                  <c:v>2939</c:v>
                </c:pt>
                <c:pt idx="20">
                  <c:v>2975</c:v>
                </c:pt>
                <c:pt idx="21">
                  <c:v>2853</c:v>
                </c:pt>
                <c:pt idx="22">
                  <c:v>2651</c:v>
                </c:pt>
                <c:pt idx="23">
                  <c:v>2479</c:v>
                </c:pt>
                <c:pt idx="24">
                  <c:v>2359</c:v>
                </c:pt>
                <c:pt idx="25">
                  <c:v>2302</c:v>
                </c:pt>
                <c:pt idx="26">
                  <c:v>2288</c:v>
                </c:pt>
                <c:pt idx="27">
                  <c:v>2319</c:v>
                </c:pt>
                <c:pt idx="28">
                  <c:v>2414</c:v>
                </c:pt>
                <c:pt idx="29">
                  <c:v>2627</c:v>
                </c:pt>
                <c:pt idx="30">
                  <c:v>2934</c:v>
                </c:pt>
                <c:pt idx="31">
                  <c:v>3145</c:v>
                </c:pt>
                <c:pt idx="32">
                  <c:v>3129</c:v>
                </c:pt>
                <c:pt idx="33">
                  <c:v>3088</c:v>
                </c:pt>
                <c:pt idx="34">
                  <c:v>2991</c:v>
                </c:pt>
                <c:pt idx="35">
                  <c:v>2881</c:v>
                </c:pt>
                <c:pt idx="36">
                  <c:v>2811</c:v>
                </c:pt>
                <c:pt idx="37">
                  <c:v>2730</c:v>
                </c:pt>
                <c:pt idx="38">
                  <c:v>2639</c:v>
                </c:pt>
                <c:pt idx="39">
                  <c:v>2631</c:v>
                </c:pt>
                <c:pt idx="40">
                  <c:v>2630</c:v>
                </c:pt>
                <c:pt idx="41">
                  <c:v>2759</c:v>
                </c:pt>
                <c:pt idx="42">
                  <c:v>2822</c:v>
                </c:pt>
                <c:pt idx="43">
                  <c:v>2903</c:v>
                </c:pt>
                <c:pt idx="44">
                  <c:v>2933</c:v>
                </c:pt>
                <c:pt idx="45">
                  <c:v>2812</c:v>
                </c:pt>
                <c:pt idx="46">
                  <c:v>2623</c:v>
                </c:pt>
                <c:pt idx="47">
                  <c:v>2438</c:v>
                </c:pt>
                <c:pt idx="48">
                  <c:v>2317</c:v>
                </c:pt>
                <c:pt idx="49">
                  <c:v>2262</c:v>
                </c:pt>
                <c:pt idx="50">
                  <c:v>2240</c:v>
                </c:pt>
                <c:pt idx="51">
                  <c:v>2279</c:v>
                </c:pt>
                <c:pt idx="52">
                  <c:v>2374</c:v>
                </c:pt>
                <c:pt idx="53">
                  <c:v>2597</c:v>
                </c:pt>
                <c:pt idx="54">
                  <c:v>2900</c:v>
                </c:pt>
                <c:pt idx="55">
                  <c:v>3085</c:v>
                </c:pt>
                <c:pt idx="56">
                  <c:v>3051</c:v>
                </c:pt>
                <c:pt idx="57">
                  <c:v>2970</c:v>
                </c:pt>
                <c:pt idx="58">
                  <c:v>2882</c:v>
                </c:pt>
                <c:pt idx="59">
                  <c:v>2826</c:v>
                </c:pt>
                <c:pt idx="60">
                  <c:v>2780</c:v>
                </c:pt>
                <c:pt idx="61">
                  <c:v>2707</c:v>
                </c:pt>
                <c:pt idx="62">
                  <c:v>2670</c:v>
                </c:pt>
                <c:pt idx="63">
                  <c:v>2660</c:v>
                </c:pt>
                <c:pt idx="64">
                  <c:v>2688</c:v>
                </c:pt>
                <c:pt idx="65">
                  <c:v>2758</c:v>
                </c:pt>
                <c:pt idx="66">
                  <c:v>2808</c:v>
                </c:pt>
                <c:pt idx="67">
                  <c:v>2847</c:v>
                </c:pt>
                <c:pt idx="68">
                  <c:v>2850</c:v>
                </c:pt>
                <c:pt idx="69">
                  <c:v>2731</c:v>
                </c:pt>
                <c:pt idx="70">
                  <c:v>2535</c:v>
                </c:pt>
                <c:pt idx="71">
                  <c:v>2354</c:v>
                </c:pt>
                <c:pt idx="72">
                  <c:v>2237</c:v>
                </c:pt>
                <c:pt idx="73">
                  <c:v>2167</c:v>
                </c:pt>
                <c:pt idx="74">
                  <c:v>2128</c:v>
                </c:pt>
                <c:pt idx="75">
                  <c:v>2138</c:v>
                </c:pt>
                <c:pt idx="76">
                  <c:v>2212</c:v>
                </c:pt>
                <c:pt idx="77">
                  <c:v>2401</c:v>
                </c:pt>
                <c:pt idx="78">
                  <c:v>2683</c:v>
                </c:pt>
                <c:pt idx="79">
                  <c:v>2858</c:v>
                </c:pt>
                <c:pt idx="80">
                  <c:v>2888</c:v>
                </c:pt>
                <c:pt idx="81">
                  <c:v>2863</c:v>
                </c:pt>
                <c:pt idx="82">
                  <c:v>2847</c:v>
                </c:pt>
                <c:pt idx="83">
                  <c:v>2800</c:v>
                </c:pt>
                <c:pt idx="84">
                  <c:v>2780</c:v>
                </c:pt>
                <c:pt idx="85">
                  <c:v>2755</c:v>
                </c:pt>
                <c:pt idx="86">
                  <c:v>2724</c:v>
                </c:pt>
                <c:pt idx="87">
                  <c:v>2747</c:v>
                </c:pt>
                <c:pt idx="88">
                  <c:v>2769</c:v>
                </c:pt>
                <c:pt idx="89">
                  <c:v>2818</c:v>
                </c:pt>
                <c:pt idx="90">
                  <c:v>2813</c:v>
                </c:pt>
                <c:pt idx="91">
                  <c:v>2803</c:v>
                </c:pt>
                <c:pt idx="92">
                  <c:v>2788</c:v>
                </c:pt>
                <c:pt idx="93">
                  <c:v>2650</c:v>
                </c:pt>
                <c:pt idx="94">
                  <c:v>2464</c:v>
                </c:pt>
                <c:pt idx="95">
                  <c:v>2283</c:v>
                </c:pt>
                <c:pt idx="96">
                  <c:v>2155</c:v>
                </c:pt>
                <c:pt idx="97">
                  <c:v>2083</c:v>
                </c:pt>
                <c:pt idx="98">
                  <c:v>2048</c:v>
                </c:pt>
                <c:pt idx="99">
                  <c:v>2048</c:v>
                </c:pt>
                <c:pt idx="100">
                  <c:v>2107</c:v>
                </c:pt>
                <c:pt idx="101">
                  <c:v>2273</c:v>
                </c:pt>
                <c:pt idx="102">
                  <c:v>2527</c:v>
                </c:pt>
                <c:pt idx="103">
                  <c:v>2712</c:v>
                </c:pt>
                <c:pt idx="104">
                  <c:v>2745</c:v>
                </c:pt>
                <c:pt idx="105">
                  <c:v>2717</c:v>
                </c:pt>
                <c:pt idx="106">
                  <c:v>2689</c:v>
                </c:pt>
                <c:pt idx="107">
                  <c:v>2685</c:v>
                </c:pt>
                <c:pt idx="108">
                  <c:v>2674</c:v>
                </c:pt>
                <c:pt idx="109">
                  <c:v>2597</c:v>
                </c:pt>
                <c:pt idx="110">
                  <c:v>2494</c:v>
                </c:pt>
                <c:pt idx="111">
                  <c:v>2488</c:v>
                </c:pt>
                <c:pt idx="112">
                  <c:v>2480</c:v>
                </c:pt>
                <c:pt idx="113">
                  <c:v>2536</c:v>
                </c:pt>
                <c:pt idx="114">
                  <c:v>2573</c:v>
                </c:pt>
                <c:pt idx="115">
                  <c:v>2600</c:v>
                </c:pt>
                <c:pt idx="116">
                  <c:v>2623</c:v>
                </c:pt>
                <c:pt idx="117">
                  <c:v>2558</c:v>
                </c:pt>
                <c:pt idx="118">
                  <c:v>2420</c:v>
                </c:pt>
                <c:pt idx="119">
                  <c:v>2278</c:v>
                </c:pt>
                <c:pt idx="120">
                  <c:v>2162</c:v>
                </c:pt>
                <c:pt idx="121">
                  <c:v>2098</c:v>
                </c:pt>
                <c:pt idx="122">
                  <c:v>2060</c:v>
                </c:pt>
                <c:pt idx="123">
                  <c:v>2054</c:v>
                </c:pt>
                <c:pt idx="124">
                  <c:v>2083</c:v>
                </c:pt>
                <c:pt idx="125">
                  <c:v>2167</c:v>
                </c:pt>
                <c:pt idx="126">
                  <c:v>2294</c:v>
                </c:pt>
                <c:pt idx="127">
                  <c:v>2426</c:v>
                </c:pt>
                <c:pt idx="128">
                  <c:v>2533</c:v>
                </c:pt>
                <c:pt idx="129">
                  <c:v>2602</c:v>
                </c:pt>
                <c:pt idx="130">
                  <c:v>2582</c:v>
                </c:pt>
                <c:pt idx="131">
                  <c:v>2526</c:v>
                </c:pt>
                <c:pt idx="132">
                  <c:v>2482</c:v>
                </c:pt>
                <c:pt idx="133">
                  <c:v>2443</c:v>
                </c:pt>
                <c:pt idx="134">
                  <c:v>2408</c:v>
                </c:pt>
                <c:pt idx="135">
                  <c:v>2422</c:v>
                </c:pt>
                <c:pt idx="136">
                  <c:v>2426</c:v>
                </c:pt>
                <c:pt idx="137">
                  <c:v>2468</c:v>
                </c:pt>
                <c:pt idx="138">
                  <c:v>2504</c:v>
                </c:pt>
                <c:pt idx="139">
                  <c:v>2520</c:v>
                </c:pt>
                <c:pt idx="140">
                  <c:v>2522</c:v>
                </c:pt>
                <c:pt idx="141">
                  <c:v>2438</c:v>
                </c:pt>
                <c:pt idx="142">
                  <c:v>2319</c:v>
                </c:pt>
                <c:pt idx="143">
                  <c:v>2176</c:v>
                </c:pt>
                <c:pt idx="144">
                  <c:v>2067</c:v>
                </c:pt>
                <c:pt idx="145">
                  <c:v>1994</c:v>
                </c:pt>
                <c:pt idx="146">
                  <c:v>1948</c:v>
                </c:pt>
                <c:pt idx="147">
                  <c:v>1928</c:v>
                </c:pt>
                <c:pt idx="148">
                  <c:v>1957</c:v>
                </c:pt>
                <c:pt idx="149">
                  <c:v>2016</c:v>
                </c:pt>
                <c:pt idx="150">
                  <c:v>2129</c:v>
                </c:pt>
                <c:pt idx="151">
                  <c:v>2264</c:v>
                </c:pt>
                <c:pt idx="152">
                  <c:v>2413</c:v>
                </c:pt>
                <c:pt idx="153">
                  <c:v>2501</c:v>
                </c:pt>
                <c:pt idx="154">
                  <c:v>2558</c:v>
                </c:pt>
                <c:pt idx="155">
                  <c:v>2574</c:v>
                </c:pt>
                <c:pt idx="156">
                  <c:v>2554</c:v>
                </c:pt>
                <c:pt idx="157">
                  <c:v>2525</c:v>
                </c:pt>
                <c:pt idx="158">
                  <c:v>2517</c:v>
                </c:pt>
                <c:pt idx="159">
                  <c:v>2502</c:v>
                </c:pt>
                <c:pt idx="160">
                  <c:v>2512</c:v>
                </c:pt>
                <c:pt idx="161">
                  <c:v>2522</c:v>
                </c:pt>
                <c:pt idx="162">
                  <c:v>2545</c:v>
                </c:pt>
                <c:pt idx="163">
                  <c:v>2585</c:v>
                </c:pt>
                <c:pt idx="164">
                  <c:v>2586</c:v>
                </c:pt>
                <c:pt idx="165">
                  <c:v>2483</c:v>
                </c:pt>
                <c:pt idx="166">
                  <c:v>2308</c:v>
                </c:pt>
                <c:pt idx="167">
                  <c:v>2150</c:v>
                </c:pt>
                <c:pt idx="168">
                  <c:v>2040</c:v>
                </c:pt>
                <c:pt idx="169">
                  <c:v>1973</c:v>
                </c:pt>
                <c:pt idx="170">
                  <c:v>1951</c:v>
                </c:pt>
                <c:pt idx="171">
                  <c:v>1982</c:v>
                </c:pt>
                <c:pt idx="172">
                  <c:v>2062</c:v>
                </c:pt>
                <c:pt idx="173">
                  <c:v>2248</c:v>
                </c:pt>
                <c:pt idx="174">
                  <c:v>2522</c:v>
                </c:pt>
                <c:pt idx="175">
                  <c:v>2729</c:v>
                </c:pt>
                <c:pt idx="176">
                  <c:v>2797</c:v>
                </c:pt>
                <c:pt idx="177">
                  <c:v>2823</c:v>
                </c:pt>
                <c:pt idx="178">
                  <c:v>2826</c:v>
                </c:pt>
                <c:pt idx="179">
                  <c:v>2822</c:v>
                </c:pt>
                <c:pt idx="180">
                  <c:v>2838</c:v>
                </c:pt>
                <c:pt idx="181">
                  <c:v>2818</c:v>
                </c:pt>
                <c:pt idx="182">
                  <c:v>2790</c:v>
                </c:pt>
                <c:pt idx="183">
                  <c:v>2767</c:v>
                </c:pt>
                <c:pt idx="184">
                  <c:v>2801</c:v>
                </c:pt>
                <c:pt idx="185">
                  <c:v>2869</c:v>
                </c:pt>
                <c:pt idx="186">
                  <c:v>2901</c:v>
                </c:pt>
                <c:pt idx="187">
                  <c:v>2929</c:v>
                </c:pt>
                <c:pt idx="188">
                  <c:v>2898</c:v>
                </c:pt>
                <c:pt idx="189">
                  <c:v>2759</c:v>
                </c:pt>
                <c:pt idx="190">
                  <c:v>2553</c:v>
                </c:pt>
                <c:pt idx="191">
                  <c:v>2374</c:v>
                </c:pt>
                <c:pt idx="192">
                  <c:v>2260</c:v>
                </c:pt>
                <c:pt idx="193">
                  <c:v>2185</c:v>
                </c:pt>
                <c:pt idx="194">
                  <c:v>2162</c:v>
                </c:pt>
                <c:pt idx="195">
                  <c:v>2188</c:v>
                </c:pt>
                <c:pt idx="196">
                  <c:v>2264</c:v>
                </c:pt>
                <c:pt idx="197">
                  <c:v>2485</c:v>
                </c:pt>
                <c:pt idx="198">
                  <c:v>2782</c:v>
                </c:pt>
                <c:pt idx="199">
                  <c:v>2982</c:v>
                </c:pt>
                <c:pt idx="200">
                  <c:v>2977</c:v>
                </c:pt>
                <c:pt idx="201">
                  <c:v>2929</c:v>
                </c:pt>
                <c:pt idx="202">
                  <c:v>2867</c:v>
                </c:pt>
                <c:pt idx="203">
                  <c:v>2784</c:v>
                </c:pt>
                <c:pt idx="204">
                  <c:v>2745</c:v>
                </c:pt>
                <c:pt idx="205">
                  <c:v>2632</c:v>
                </c:pt>
                <c:pt idx="206">
                  <c:v>2530</c:v>
                </c:pt>
                <c:pt idx="207">
                  <c:v>2502</c:v>
                </c:pt>
                <c:pt idx="208">
                  <c:v>2502</c:v>
                </c:pt>
                <c:pt idx="209">
                  <c:v>2591</c:v>
                </c:pt>
                <c:pt idx="210">
                  <c:v>2668</c:v>
                </c:pt>
                <c:pt idx="211">
                  <c:v>2761</c:v>
                </c:pt>
                <c:pt idx="212">
                  <c:v>2825</c:v>
                </c:pt>
                <c:pt idx="213">
                  <c:v>2721</c:v>
                </c:pt>
                <c:pt idx="214">
                  <c:v>2540</c:v>
                </c:pt>
                <c:pt idx="215">
                  <c:v>2358</c:v>
                </c:pt>
                <c:pt idx="216">
                  <c:v>2241</c:v>
                </c:pt>
                <c:pt idx="217">
                  <c:v>2171</c:v>
                </c:pt>
                <c:pt idx="218">
                  <c:v>2168</c:v>
                </c:pt>
                <c:pt idx="219">
                  <c:v>2187</c:v>
                </c:pt>
                <c:pt idx="220">
                  <c:v>2310</c:v>
                </c:pt>
                <c:pt idx="221">
                  <c:v>2543</c:v>
                </c:pt>
                <c:pt idx="222">
                  <c:v>2843</c:v>
                </c:pt>
                <c:pt idx="223">
                  <c:v>3041</c:v>
                </c:pt>
                <c:pt idx="224">
                  <c:v>3044</c:v>
                </c:pt>
                <c:pt idx="225">
                  <c:v>2996</c:v>
                </c:pt>
                <c:pt idx="226">
                  <c:v>2942</c:v>
                </c:pt>
                <c:pt idx="227">
                  <c:v>2872</c:v>
                </c:pt>
                <c:pt idx="228">
                  <c:v>2807</c:v>
                </c:pt>
                <c:pt idx="229">
                  <c:v>2691</c:v>
                </c:pt>
                <c:pt idx="230">
                  <c:v>2639</c:v>
                </c:pt>
                <c:pt idx="231">
                  <c:v>2593</c:v>
                </c:pt>
                <c:pt idx="232">
                  <c:v>2588</c:v>
                </c:pt>
                <c:pt idx="233">
                  <c:v>2621</c:v>
                </c:pt>
                <c:pt idx="234">
                  <c:v>2675</c:v>
                </c:pt>
                <c:pt idx="235">
                  <c:v>2757</c:v>
                </c:pt>
                <c:pt idx="236">
                  <c:v>2827</c:v>
                </c:pt>
                <c:pt idx="237">
                  <c:v>2745</c:v>
                </c:pt>
                <c:pt idx="238">
                  <c:v>2556</c:v>
                </c:pt>
                <c:pt idx="239">
                  <c:v>2386</c:v>
                </c:pt>
                <c:pt idx="240">
                  <c:v>2275</c:v>
                </c:pt>
                <c:pt idx="241">
                  <c:v>2232</c:v>
                </c:pt>
                <c:pt idx="242">
                  <c:v>2226</c:v>
                </c:pt>
                <c:pt idx="243">
                  <c:v>2255</c:v>
                </c:pt>
                <c:pt idx="244">
                  <c:v>2359</c:v>
                </c:pt>
                <c:pt idx="245">
                  <c:v>2582</c:v>
                </c:pt>
                <c:pt idx="246">
                  <c:v>2871</c:v>
                </c:pt>
                <c:pt idx="247">
                  <c:v>3037</c:v>
                </c:pt>
                <c:pt idx="248">
                  <c:v>2980</c:v>
                </c:pt>
                <c:pt idx="249">
                  <c:v>2862</c:v>
                </c:pt>
                <c:pt idx="250">
                  <c:v>2787</c:v>
                </c:pt>
                <c:pt idx="251">
                  <c:v>2709</c:v>
                </c:pt>
                <c:pt idx="252">
                  <c:v>2637</c:v>
                </c:pt>
                <c:pt idx="253">
                  <c:v>2605</c:v>
                </c:pt>
                <c:pt idx="254">
                  <c:v>2492</c:v>
                </c:pt>
                <c:pt idx="255">
                  <c:v>2432</c:v>
                </c:pt>
                <c:pt idx="256">
                  <c:v>2460</c:v>
                </c:pt>
                <c:pt idx="257">
                  <c:v>2529</c:v>
                </c:pt>
                <c:pt idx="258">
                  <c:v>2623</c:v>
                </c:pt>
                <c:pt idx="259">
                  <c:v>2703</c:v>
                </c:pt>
                <c:pt idx="260">
                  <c:v>2733</c:v>
                </c:pt>
                <c:pt idx="261">
                  <c:v>2639</c:v>
                </c:pt>
                <c:pt idx="262">
                  <c:v>2465</c:v>
                </c:pt>
                <c:pt idx="263">
                  <c:v>2307</c:v>
                </c:pt>
                <c:pt idx="264">
                  <c:v>2199</c:v>
                </c:pt>
                <c:pt idx="265">
                  <c:v>2147</c:v>
                </c:pt>
                <c:pt idx="266">
                  <c:v>2137</c:v>
                </c:pt>
                <c:pt idx="267">
                  <c:v>2167</c:v>
                </c:pt>
                <c:pt idx="268">
                  <c:v>2264</c:v>
                </c:pt>
                <c:pt idx="269">
                  <c:v>2475</c:v>
                </c:pt>
                <c:pt idx="270">
                  <c:v>2759</c:v>
                </c:pt>
                <c:pt idx="271">
                  <c:v>2909</c:v>
                </c:pt>
                <c:pt idx="272">
                  <c:v>2826</c:v>
                </c:pt>
                <c:pt idx="273">
                  <c:v>2698</c:v>
                </c:pt>
                <c:pt idx="274">
                  <c:v>2570</c:v>
                </c:pt>
                <c:pt idx="275">
                  <c:v>2475</c:v>
                </c:pt>
                <c:pt idx="276">
                  <c:v>2430</c:v>
                </c:pt>
                <c:pt idx="277">
                  <c:v>2371</c:v>
                </c:pt>
                <c:pt idx="278">
                  <c:v>2333</c:v>
                </c:pt>
                <c:pt idx="279">
                  <c:v>2297</c:v>
                </c:pt>
                <c:pt idx="280">
                  <c:v>2296</c:v>
                </c:pt>
                <c:pt idx="281">
                  <c:v>2351</c:v>
                </c:pt>
                <c:pt idx="282">
                  <c:v>2413</c:v>
                </c:pt>
                <c:pt idx="283">
                  <c:v>2478</c:v>
                </c:pt>
                <c:pt idx="284">
                  <c:v>2535</c:v>
                </c:pt>
                <c:pt idx="285">
                  <c:v>2478</c:v>
                </c:pt>
                <c:pt idx="286">
                  <c:v>2348</c:v>
                </c:pt>
                <c:pt idx="287">
                  <c:v>2224</c:v>
                </c:pt>
                <c:pt idx="288">
                  <c:v>2122</c:v>
                </c:pt>
                <c:pt idx="289">
                  <c:v>2069</c:v>
                </c:pt>
                <c:pt idx="290">
                  <c:v>2046</c:v>
                </c:pt>
                <c:pt idx="291">
                  <c:v>2057</c:v>
                </c:pt>
                <c:pt idx="292">
                  <c:v>2114</c:v>
                </c:pt>
                <c:pt idx="293">
                  <c:v>2196</c:v>
                </c:pt>
                <c:pt idx="294">
                  <c:v>2336</c:v>
                </c:pt>
                <c:pt idx="295">
                  <c:v>2457</c:v>
                </c:pt>
                <c:pt idx="296">
                  <c:v>2525</c:v>
                </c:pt>
                <c:pt idx="297">
                  <c:v>2553</c:v>
                </c:pt>
                <c:pt idx="298">
                  <c:v>2554</c:v>
                </c:pt>
                <c:pt idx="299">
                  <c:v>2503</c:v>
                </c:pt>
                <c:pt idx="300">
                  <c:v>2456</c:v>
                </c:pt>
                <c:pt idx="301">
                  <c:v>2378</c:v>
                </c:pt>
                <c:pt idx="302">
                  <c:v>2303</c:v>
                </c:pt>
                <c:pt idx="303">
                  <c:v>2246</c:v>
                </c:pt>
                <c:pt idx="304">
                  <c:v>2275</c:v>
                </c:pt>
                <c:pt idx="305">
                  <c:v>2353</c:v>
                </c:pt>
                <c:pt idx="306">
                  <c:v>2409</c:v>
                </c:pt>
                <c:pt idx="307">
                  <c:v>2438</c:v>
                </c:pt>
                <c:pt idx="308">
                  <c:v>2474</c:v>
                </c:pt>
                <c:pt idx="309">
                  <c:v>2395</c:v>
                </c:pt>
                <c:pt idx="310">
                  <c:v>2284</c:v>
                </c:pt>
                <c:pt idx="311">
                  <c:v>2158</c:v>
                </c:pt>
                <c:pt idx="312">
                  <c:v>2059</c:v>
                </c:pt>
                <c:pt idx="313">
                  <c:v>1995</c:v>
                </c:pt>
                <c:pt idx="314">
                  <c:v>1966</c:v>
                </c:pt>
                <c:pt idx="315">
                  <c:v>1955</c:v>
                </c:pt>
                <c:pt idx="316">
                  <c:v>1979</c:v>
                </c:pt>
                <c:pt idx="317">
                  <c:v>2046</c:v>
                </c:pt>
                <c:pt idx="318">
                  <c:v>2154</c:v>
                </c:pt>
                <c:pt idx="319">
                  <c:v>2272</c:v>
                </c:pt>
                <c:pt idx="320">
                  <c:v>2421</c:v>
                </c:pt>
                <c:pt idx="321">
                  <c:v>2540</c:v>
                </c:pt>
                <c:pt idx="322">
                  <c:v>2609</c:v>
                </c:pt>
                <c:pt idx="323">
                  <c:v>2640</c:v>
                </c:pt>
                <c:pt idx="324">
                  <c:v>2606</c:v>
                </c:pt>
                <c:pt idx="325">
                  <c:v>2545</c:v>
                </c:pt>
                <c:pt idx="326">
                  <c:v>2558</c:v>
                </c:pt>
                <c:pt idx="327">
                  <c:v>2502</c:v>
                </c:pt>
                <c:pt idx="328">
                  <c:v>2483</c:v>
                </c:pt>
                <c:pt idx="329">
                  <c:v>2550</c:v>
                </c:pt>
                <c:pt idx="330">
                  <c:v>2578</c:v>
                </c:pt>
                <c:pt idx="331">
                  <c:v>2649</c:v>
                </c:pt>
                <c:pt idx="332">
                  <c:v>2719</c:v>
                </c:pt>
                <c:pt idx="333">
                  <c:v>2632</c:v>
                </c:pt>
                <c:pt idx="334">
                  <c:v>2454</c:v>
                </c:pt>
                <c:pt idx="335">
                  <c:v>2283</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2353</c:v>
                </c:pt>
                <c:pt idx="1">
                  <c:v>2298</c:v>
                </c:pt>
                <c:pt idx="2">
                  <c:v>2284</c:v>
                </c:pt>
                <c:pt idx="3">
                  <c:v>2313</c:v>
                </c:pt>
                <c:pt idx="4">
                  <c:v>2419</c:v>
                </c:pt>
                <c:pt idx="5">
                  <c:v>2642</c:v>
                </c:pt>
                <c:pt idx="6">
                  <c:v>2960</c:v>
                </c:pt>
                <c:pt idx="7">
                  <c:v>3165</c:v>
                </c:pt>
                <c:pt idx="8">
                  <c:v>3202</c:v>
                </c:pt>
                <c:pt idx="9">
                  <c:v>3140</c:v>
                </c:pt>
                <c:pt idx="10">
                  <c:v>3058</c:v>
                </c:pt>
                <c:pt idx="11">
                  <c:v>2988</c:v>
                </c:pt>
                <c:pt idx="12">
                  <c:v>2897</c:v>
                </c:pt>
                <c:pt idx="13">
                  <c:v>2822</c:v>
                </c:pt>
                <c:pt idx="14">
                  <c:v>2770</c:v>
                </c:pt>
                <c:pt idx="15">
                  <c:v>2753</c:v>
                </c:pt>
                <c:pt idx="16">
                  <c:v>2771</c:v>
                </c:pt>
                <c:pt idx="17">
                  <c:v>2831</c:v>
                </c:pt>
                <c:pt idx="18">
                  <c:v>2882</c:v>
                </c:pt>
                <c:pt idx="19">
                  <c:v>2938</c:v>
                </c:pt>
                <c:pt idx="20">
                  <c:v>2968</c:v>
                </c:pt>
                <c:pt idx="21">
                  <c:v>2853</c:v>
                </c:pt>
                <c:pt idx="22">
                  <c:v>2663</c:v>
                </c:pt>
                <c:pt idx="23">
                  <c:v>2498</c:v>
                </c:pt>
                <c:pt idx="24">
                  <c:v>2365</c:v>
                </c:pt>
                <c:pt idx="25">
                  <c:v>2299</c:v>
                </c:pt>
                <c:pt idx="26">
                  <c:v>2277</c:v>
                </c:pt>
                <c:pt idx="27">
                  <c:v>2318</c:v>
                </c:pt>
                <c:pt idx="28">
                  <c:v>2417</c:v>
                </c:pt>
                <c:pt idx="29">
                  <c:v>2623</c:v>
                </c:pt>
                <c:pt idx="30">
                  <c:v>2925</c:v>
                </c:pt>
                <c:pt idx="31">
                  <c:v>3136</c:v>
                </c:pt>
                <c:pt idx="32">
                  <c:v>3130</c:v>
                </c:pt>
                <c:pt idx="33">
                  <c:v>3050</c:v>
                </c:pt>
                <c:pt idx="34">
                  <c:v>3042</c:v>
                </c:pt>
                <c:pt idx="35">
                  <c:v>2942</c:v>
                </c:pt>
                <c:pt idx="36">
                  <c:v>2824</c:v>
                </c:pt>
                <c:pt idx="37">
                  <c:v>2765</c:v>
                </c:pt>
                <c:pt idx="38">
                  <c:v>2711</c:v>
                </c:pt>
                <c:pt idx="39">
                  <c:v>2704</c:v>
                </c:pt>
                <c:pt idx="40">
                  <c:v>2726</c:v>
                </c:pt>
                <c:pt idx="41">
                  <c:v>2788</c:v>
                </c:pt>
                <c:pt idx="42">
                  <c:v>2840</c:v>
                </c:pt>
                <c:pt idx="43">
                  <c:v>2896</c:v>
                </c:pt>
                <c:pt idx="44">
                  <c:v>2929</c:v>
                </c:pt>
                <c:pt idx="45">
                  <c:v>2823</c:v>
                </c:pt>
                <c:pt idx="46">
                  <c:v>2640</c:v>
                </c:pt>
                <c:pt idx="47">
                  <c:v>2470</c:v>
                </c:pt>
                <c:pt idx="48">
                  <c:v>2328</c:v>
                </c:pt>
                <c:pt idx="49">
                  <c:v>2252</c:v>
                </c:pt>
                <c:pt idx="50">
                  <c:v>2238</c:v>
                </c:pt>
                <c:pt idx="51">
                  <c:v>2267</c:v>
                </c:pt>
                <c:pt idx="52">
                  <c:v>2364</c:v>
                </c:pt>
                <c:pt idx="53">
                  <c:v>2585</c:v>
                </c:pt>
                <c:pt idx="54">
                  <c:v>2898</c:v>
                </c:pt>
                <c:pt idx="55">
                  <c:v>3112</c:v>
                </c:pt>
                <c:pt idx="56">
                  <c:v>3078</c:v>
                </c:pt>
                <c:pt idx="57">
                  <c:v>2966</c:v>
                </c:pt>
                <c:pt idx="58">
                  <c:v>2881</c:v>
                </c:pt>
                <c:pt idx="59">
                  <c:v>2800</c:v>
                </c:pt>
                <c:pt idx="60">
                  <c:v>2765</c:v>
                </c:pt>
                <c:pt idx="61">
                  <c:v>2696</c:v>
                </c:pt>
                <c:pt idx="62">
                  <c:v>2635</c:v>
                </c:pt>
                <c:pt idx="63">
                  <c:v>2617</c:v>
                </c:pt>
                <c:pt idx="64">
                  <c:v>2625</c:v>
                </c:pt>
                <c:pt idx="65">
                  <c:v>2687</c:v>
                </c:pt>
                <c:pt idx="66">
                  <c:v>2735</c:v>
                </c:pt>
                <c:pt idx="67">
                  <c:v>2798</c:v>
                </c:pt>
                <c:pt idx="68">
                  <c:v>2845</c:v>
                </c:pt>
                <c:pt idx="69">
                  <c:v>2733</c:v>
                </c:pt>
                <c:pt idx="70">
                  <c:v>2552</c:v>
                </c:pt>
                <c:pt idx="71">
                  <c:v>2375</c:v>
                </c:pt>
                <c:pt idx="72">
                  <c:v>2240</c:v>
                </c:pt>
                <c:pt idx="73">
                  <c:v>2180</c:v>
                </c:pt>
                <c:pt idx="74">
                  <c:v>2139</c:v>
                </c:pt>
                <c:pt idx="75">
                  <c:v>2138</c:v>
                </c:pt>
                <c:pt idx="76">
                  <c:v>2212</c:v>
                </c:pt>
                <c:pt idx="77">
                  <c:v>2391</c:v>
                </c:pt>
                <c:pt idx="78">
                  <c:v>2667</c:v>
                </c:pt>
                <c:pt idx="79">
                  <c:v>2864</c:v>
                </c:pt>
                <c:pt idx="80">
                  <c:v>2872</c:v>
                </c:pt>
                <c:pt idx="81">
                  <c:v>2847</c:v>
                </c:pt>
                <c:pt idx="82">
                  <c:v>2853</c:v>
                </c:pt>
                <c:pt idx="83">
                  <c:v>2815</c:v>
                </c:pt>
                <c:pt idx="84">
                  <c:v>2778</c:v>
                </c:pt>
                <c:pt idx="85">
                  <c:v>2721</c:v>
                </c:pt>
                <c:pt idx="86">
                  <c:v>2666</c:v>
                </c:pt>
                <c:pt idx="87">
                  <c:v>2643</c:v>
                </c:pt>
                <c:pt idx="88">
                  <c:v>2637</c:v>
                </c:pt>
                <c:pt idx="89">
                  <c:v>2675</c:v>
                </c:pt>
                <c:pt idx="90">
                  <c:v>2699</c:v>
                </c:pt>
                <c:pt idx="91">
                  <c:v>2743</c:v>
                </c:pt>
                <c:pt idx="92">
                  <c:v>2776</c:v>
                </c:pt>
                <c:pt idx="93">
                  <c:v>2669</c:v>
                </c:pt>
                <c:pt idx="94">
                  <c:v>2493</c:v>
                </c:pt>
                <c:pt idx="95">
                  <c:v>2312</c:v>
                </c:pt>
                <c:pt idx="96">
                  <c:v>2162</c:v>
                </c:pt>
                <c:pt idx="97">
                  <c:v>2093</c:v>
                </c:pt>
                <c:pt idx="98">
                  <c:v>2043</c:v>
                </c:pt>
                <c:pt idx="99">
                  <c:v>2059</c:v>
                </c:pt>
                <c:pt idx="100">
                  <c:v>2102</c:v>
                </c:pt>
                <c:pt idx="101">
                  <c:v>2270</c:v>
                </c:pt>
                <c:pt idx="102">
                  <c:v>2505</c:v>
                </c:pt>
                <c:pt idx="103">
                  <c:v>2702</c:v>
                </c:pt>
                <c:pt idx="104">
                  <c:v>2753</c:v>
                </c:pt>
                <c:pt idx="105">
                  <c:v>2708</c:v>
                </c:pt>
                <c:pt idx="106">
                  <c:v>2649</c:v>
                </c:pt>
                <c:pt idx="107">
                  <c:v>2653</c:v>
                </c:pt>
                <c:pt idx="108">
                  <c:v>2689</c:v>
                </c:pt>
                <c:pt idx="109">
                  <c:v>2647</c:v>
                </c:pt>
                <c:pt idx="110">
                  <c:v>2574</c:v>
                </c:pt>
                <c:pt idx="111">
                  <c:v>2534</c:v>
                </c:pt>
                <c:pt idx="112">
                  <c:v>2508</c:v>
                </c:pt>
                <c:pt idx="113">
                  <c:v>2516</c:v>
                </c:pt>
                <c:pt idx="114">
                  <c:v>2532</c:v>
                </c:pt>
                <c:pt idx="115">
                  <c:v>2580</c:v>
                </c:pt>
                <c:pt idx="116">
                  <c:v>2637</c:v>
                </c:pt>
                <c:pt idx="117">
                  <c:v>2553</c:v>
                </c:pt>
                <c:pt idx="118">
                  <c:v>2415</c:v>
                </c:pt>
                <c:pt idx="119">
                  <c:v>2266</c:v>
                </c:pt>
                <c:pt idx="120">
                  <c:v>2178</c:v>
                </c:pt>
                <c:pt idx="121">
                  <c:v>2102</c:v>
                </c:pt>
                <c:pt idx="122">
                  <c:v>2068</c:v>
                </c:pt>
                <c:pt idx="123">
                  <c:v>2052</c:v>
                </c:pt>
                <c:pt idx="124">
                  <c:v>2081</c:v>
                </c:pt>
                <c:pt idx="125">
                  <c:v>2164</c:v>
                </c:pt>
                <c:pt idx="126">
                  <c:v>2295</c:v>
                </c:pt>
                <c:pt idx="127">
                  <c:v>2438</c:v>
                </c:pt>
                <c:pt idx="128">
                  <c:v>2528</c:v>
                </c:pt>
                <c:pt idx="129">
                  <c:v>2574</c:v>
                </c:pt>
                <c:pt idx="130">
                  <c:v>2586</c:v>
                </c:pt>
                <c:pt idx="131">
                  <c:v>2566</c:v>
                </c:pt>
                <c:pt idx="132">
                  <c:v>2480</c:v>
                </c:pt>
                <c:pt idx="133">
                  <c:v>2428</c:v>
                </c:pt>
                <c:pt idx="134">
                  <c:v>2367</c:v>
                </c:pt>
                <c:pt idx="135">
                  <c:v>2335</c:v>
                </c:pt>
                <c:pt idx="136">
                  <c:v>2353</c:v>
                </c:pt>
                <c:pt idx="137">
                  <c:v>2399</c:v>
                </c:pt>
                <c:pt idx="138">
                  <c:v>2449</c:v>
                </c:pt>
                <c:pt idx="139">
                  <c:v>2498</c:v>
                </c:pt>
                <c:pt idx="140">
                  <c:v>2538</c:v>
                </c:pt>
                <c:pt idx="141">
                  <c:v>2457</c:v>
                </c:pt>
                <c:pt idx="142">
                  <c:v>2326</c:v>
                </c:pt>
                <c:pt idx="143">
                  <c:v>2193</c:v>
                </c:pt>
                <c:pt idx="144">
                  <c:v>2069</c:v>
                </c:pt>
                <c:pt idx="145">
                  <c:v>2005</c:v>
                </c:pt>
                <c:pt idx="146">
                  <c:v>1951</c:v>
                </c:pt>
                <c:pt idx="147">
                  <c:v>1939</c:v>
                </c:pt>
                <c:pt idx="148">
                  <c:v>1952</c:v>
                </c:pt>
                <c:pt idx="149">
                  <c:v>2015</c:v>
                </c:pt>
                <c:pt idx="150">
                  <c:v>2118</c:v>
                </c:pt>
                <c:pt idx="151">
                  <c:v>2255</c:v>
                </c:pt>
                <c:pt idx="152">
                  <c:v>2367</c:v>
                </c:pt>
                <c:pt idx="153">
                  <c:v>2481</c:v>
                </c:pt>
                <c:pt idx="154">
                  <c:v>2535</c:v>
                </c:pt>
                <c:pt idx="155">
                  <c:v>2508</c:v>
                </c:pt>
                <c:pt idx="156">
                  <c:v>2612</c:v>
                </c:pt>
                <c:pt idx="157">
                  <c:v>2574</c:v>
                </c:pt>
                <c:pt idx="158">
                  <c:v>2527</c:v>
                </c:pt>
                <c:pt idx="159">
                  <c:v>2502</c:v>
                </c:pt>
                <c:pt idx="160">
                  <c:v>2508</c:v>
                </c:pt>
                <c:pt idx="161">
                  <c:v>2547</c:v>
                </c:pt>
                <c:pt idx="162">
                  <c:v>2580</c:v>
                </c:pt>
                <c:pt idx="163">
                  <c:v>2634</c:v>
                </c:pt>
                <c:pt idx="164">
                  <c:v>2663</c:v>
                </c:pt>
                <c:pt idx="165">
                  <c:v>2552</c:v>
                </c:pt>
                <c:pt idx="166">
                  <c:v>2374</c:v>
                </c:pt>
                <c:pt idx="167">
                  <c:v>2202</c:v>
                </c:pt>
                <c:pt idx="168">
                  <c:v>2035</c:v>
                </c:pt>
                <c:pt idx="169">
                  <c:v>1989</c:v>
                </c:pt>
                <c:pt idx="170">
                  <c:v>1958</c:v>
                </c:pt>
                <c:pt idx="171">
                  <c:v>1977</c:v>
                </c:pt>
                <c:pt idx="172">
                  <c:v>2061</c:v>
                </c:pt>
                <c:pt idx="173">
                  <c:v>2253</c:v>
                </c:pt>
                <c:pt idx="174">
                  <c:v>2518</c:v>
                </c:pt>
                <c:pt idx="175">
                  <c:v>2714</c:v>
                </c:pt>
                <c:pt idx="176">
                  <c:v>2767</c:v>
                </c:pt>
                <c:pt idx="177">
                  <c:v>2800</c:v>
                </c:pt>
                <c:pt idx="178">
                  <c:v>2836</c:v>
                </c:pt>
                <c:pt idx="179">
                  <c:v>2841</c:v>
                </c:pt>
                <c:pt idx="180">
                  <c:v>2835</c:v>
                </c:pt>
                <c:pt idx="181">
                  <c:v>2789</c:v>
                </c:pt>
                <c:pt idx="182">
                  <c:v>2744</c:v>
                </c:pt>
                <c:pt idx="183">
                  <c:v>2732</c:v>
                </c:pt>
                <c:pt idx="184">
                  <c:v>2737</c:v>
                </c:pt>
                <c:pt idx="185">
                  <c:v>2769</c:v>
                </c:pt>
                <c:pt idx="186">
                  <c:v>2782</c:v>
                </c:pt>
                <c:pt idx="187">
                  <c:v>2806</c:v>
                </c:pt>
                <c:pt idx="188">
                  <c:v>2833</c:v>
                </c:pt>
                <c:pt idx="189">
                  <c:v>2721</c:v>
                </c:pt>
                <c:pt idx="190">
                  <c:v>2532</c:v>
                </c:pt>
                <c:pt idx="191">
                  <c:v>2362</c:v>
                </c:pt>
                <c:pt idx="192">
                  <c:v>2271</c:v>
                </c:pt>
                <c:pt idx="193">
                  <c:v>2197</c:v>
                </c:pt>
                <c:pt idx="194">
                  <c:v>2154</c:v>
                </c:pt>
                <c:pt idx="195">
                  <c:v>2175</c:v>
                </c:pt>
                <c:pt idx="196">
                  <c:v>2262</c:v>
                </c:pt>
                <c:pt idx="197">
                  <c:v>2464</c:v>
                </c:pt>
                <c:pt idx="198">
                  <c:v>2763</c:v>
                </c:pt>
                <c:pt idx="199">
                  <c:v>2976</c:v>
                </c:pt>
                <c:pt idx="200">
                  <c:v>2977</c:v>
                </c:pt>
                <c:pt idx="201">
                  <c:v>2932</c:v>
                </c:pt>
                <c:pt idx="202">
                  <c:v>2893</c:v>
                </c:pt>
                <c:pt idx="203">
                  <c:v>2826</c:v>
                </c:pt>
                <c:pt idx="204">
                  <c:v>2732</c:v>
                </c:pt>
                <c:pt idx="205">
                  <c:v>2680</c:v>
                </c:pt>
                <c:pt idx="206">
                  <c:v>2631</c:v>
                </c:pt>
                <c:pt idx="207">
                  <c:v>2631</c:v>
                </c:pt>
                <c:pt idx="208">
                  <c:v>2654</c:v>
                </c:pt>
                <c:pt idx="209">
                  <c:v>2720</c:v>
                </c:pt>
                <c:pt idx="210">
                  <c:v>2760</c:v>
                </c:pt>
                <c:pt idx="211">
                  <c:v>2798</c:v>
                </c:pt>
                <c:pt idx="212">
                  <c:v>2834</c:v>
                </c:pt>
                <c:pt idx="213">
                  <c:v>2729</c:v>
                </c:pt>
                <c:pt idx="214">
                  <c:v>2550</c:v>
                </c:pt>
                <c:pt idx="215">
                  <c:v>2381</c:v>
                </c:pt>
                <c:pt idx="216">
                  <c:v>2245</c:v>
                </c:pt>
                <c:pt idx="217">
                  <c:v>2180</c:v>
                </c:pt>
                <c:pt idx="218">
                  <c:v>2152</c:v>
                </c:pt>
                <c:pt idx="219">
                  <c:v>2190</c:v>
                </c:pt>
                <c:pt idx="220">
                  <c:v>2282</c:v>
                </c:pt>
                <c:pt idx="221">
                  <c:v>2539</c:v>
                </c:pt>
                <c:pt idx="222">
                  <c:v>2850</c:v>
                </c:pt>
                <c:pt idx="223">
                  <c:v>3050</c:v>
                </c:pt>
                <c:pt idx="224">
                  <c:v>3036</c:v>
                </c:pt>
                <c:pt idx="225">
                  <c:v>2990</c:v>
                </c:pt>
                <c:pt idx="226">
                  <c:v>2959</c:v>
                </c:pt>
                <c:pt idx="227">
                  <c:v>2908</c:v>
                </c:pt>
                <c:pt idx="228">
                  <c:v>2834</c:v>
                </c:pt>
                <c:pt idx="229">
                  <c:v>2773</c:v>
                </c:pt>
                <c:pt idx="230">
                  <c:v>2718</c:v>
                </c:pt>
                <c:pt idx="231">
                  <c:v>2709</c:v>
                </c:pt>
                <c:pt idx="232">
                  <c:v>2723</c:v>
                </c:pt>
                <c:pt idx="233">
                  <c:v>2778</c:v>
                </c:pt>
                <c:pt idx="234">
                  <c:v>2813</c:v>
                </c:pt>
                <c:pt idx="235">
                  <c:v>2851</c:v>
                </c:pt>
                <c:pt idx="236">
                  <c:v>2901</c:v>
                </c:pt>
                <c:pt idx="237">
                  <c:v>2793</c:v>
                </c:pt>
                <c:pt idx="238">
                  <c:v>2606</c:v>
                </c:pt>
                <c:pt idx="239">
                  <c:v>2436</c:v>
                </c:pt>
                <c:pt idx="240">
                  <c:v>2274</c:v>
                </c:pt>
                <c:pt idx="241">
                  <c:v>2226</c:v>
                </c:pt>
                <c:pt idx="242">
                  <c:v>2217</c:v>
                </c:pt>
                <c:pt idx="243">
                  <c:v>2257</c:v>
                </c:pt>
                <c:pt idx="244">
                  <c:v>2350</c:v>
                </c:pt>
                <c:pt idx="245">
                  <c:v>2564</c:v>
                </c:pt>
                <c:pt idx="246">
                  <c:v>2875</c:v>
                </c:pt>
                <c:pt idx="247">
                  <c:v>3069</c:v>
                </c:pt>
                <c:pt idx="248">
                  <c:v>3028</c:v>
                </c:pt>
                <c:pt idx="249">
                  <c:v>2915</c:v>
                </c:pt>
                <c:pt idx="250">
                  <c:v>2766</c:v>
                </c:pt>
                <c:pt idx="251">
                  <c:v>2686</c:v>
                </c:pt>
                <c:pt idx="252">
                  <c:v>2615</c:v>
                </c:pt>
                <c:pt idx="253">
                  <c:v>2558</c:v>
                </c:pt>
                <c:pt idx="254">
                  <c:v>2509</c:v>
                </c:pt>
                <c:pt idx="255">
                  <c:v>2503</c:v>
                </c:pt>
                <c:pt idx="256">
                  <c:v>2529</c:v>
                </c:pt>
                <c:pt idx="257">
                  <c:v>2603</c:v>
                </c:pt>
                <c:pt idx="258">
                  <c:v>2653</c:v>
                </c:pt>
                <c:pt idx="259">
                  <c:v>2698</c:v>
                </c:pt>
                <c:pt idx="260">
                  <c:v>2752</c:v>
                </c:pt>
                <c:pt idx="261">
                  <c:v>2661</c:v>
                </c:pt>
                <c:pt idx="262">
                  <c:v>2498</c:v>
                </c:pt>
                <c:pt idx="263">
                  <c:v>2337</c:v>
                </c:pt>
                <c:pt idx="264">
                  <c:v>2185</c:v>
                </c:pt>
                <c:pt idx="265">
                  <c:v>2151</c:v>
                </c:pt>
                <c:pt idx="266">
                  <c:v>2136</c:v>
                </c:pt>
                <c:pt idx="267">
                  <c:v>2165</c:v>
                </c:pt>
                <c:pt idx="268">
                  <c:v>2262</c:v>
                </c:pt>
                <c:pt idx="269">
                  <c:v>2474</c:v>
                </c:pt>
                <c:pt idx="270">
                  <c:v>2761</c:v>
                </c:pt>
                <c:pt idx="271">
                  <c:v>2947</c:v>
                </c:pt>
                <c:pt idx="272">
                  <c:v>2894</c:v>
                </c:pt>
                <c:pt idx="273">
                  <c:v>2740</c:v>
                </c:pt>
                <c:pt idx="274">
                  <c:v>2589</c:v>
                </c:pt>
                <c:pt idx="275">
                  <c:v>2447</c:v>
                </c:pt>
                <c:pt idx="276">
                  <c:v>2375</c:v>
                </c:pt>
                <c:pt idx="277">
                  <c:v>2332</c:v>
                </c:pt>
                <c:pt idx="278">
                  <c:v>2291</c:v>
                </c:pt>
                <c:pt idx="279">
                  <c:v>2297</c:v>
                </c:pt>
                <c:pt idx="280">
                  <c:v>2331</c:v>
                </c:pt>
                <c:pt idx="281">
                  <c:v>2402</c:v>
                </c:pt>
                <c:pt idx="282">
                  <c:v>2442</c:v>
                </c:pt>
                <c:pt idx="283">
                  <c:v>2478</c:v>
                </c:pt>
                <c:pt idx="284">
                  <c:v>2534</c:v>
                </c:pt>
                <c:pt idx="285">
                  <c:v>2472</c:v>
                </c:pt>
                <c:pt idx="286">
                  <c:v>2343</c:v>
                </c:pt>
                <c:pt idx="287">
                  <c:v>2212</c:v>
                </c:pt>
                <c:pt idx="288">
                  <c:v>2113</c:v>
                </c:pt>
                <c:pt idx="289">
                  <c:v>2068</c:v>
                </c:pt>
                <c:pt idx="290">
                  <c:v>2053</c:v>
                </c:pt>
                <c:pt idx="291">
                  <c:v>2051</c:v>
                </c:pt>
                <c:pt idx="292">
                  <c:v>2089</c:v>
                </c:pt>
                <c:pt idx="293">
                  <c:v>2174</c:v>
                </c:pt>
                <c:pt idx="294">
                  <c:v>2304</c:v>
                </c:pt>
                <c:pt idx="295">
                  <c:v>2428</c:v>
                </c:pt>
                <c:pt idx="296">
                  <c:v>2515</c:v>
                </c:pt>
                <c:pt idx="297">
                  <c:v>2548</c:v>
                </c:pt>
                <c:pt idx="298">
                  <c:v>2528</c:v>
                </c:pt>
                <c:pt idx="299">
                  <c:v>2485</c:v>
                </c:pt>
                <c:pt idx="300">
                  <c:v>2433</c:v>
                </c:pt>
                <c:pt idx="301">
                  <c:v>2391</c:v>
                </c:pt>
                <c:pt idx="302">
                  <c:v>2334</c:v>
                </c:pt>
                <c:pt idx="303">
                  <c:v>2299</c:v>
                </c:pt>
                <c:pt idx="304">
                  <c:v>2322</c:v>
                </c:pt>
                <c:pt idx="305">
                  <c:v>2369</c:v>
                </c:pt>
                <c:pt idx="306">
                  <c:v>2410</c:v>
                </c:pt>
                <c:pt idx="307">
                  <c:v>2456</c:v>
                </c:pt>
                <c:pt idx="308">
                  <c:v>2491</c:v>
                </c:pt>
                <c:pt idx="309">
                  <c:v>2408</c:v>
                </c:pt>
                <c:pt idx="310">
                  <c:v>2286</c:v>
                </c:pt>
                <c:pt idx="311">
                  <c:v>2172</c:v>
                </c:pt>
                <c:pt idx="312">
                  <c:v>2047</c:v>
                </c:pt>
                <c:pt idx="313">
                  <c:v>2004</c:v>
                </c:pt>
                <c:pt idx="314">
                  <c:v>1962</c:v>
                </c:pt>
                <c:pt idx="315">
                  <c:v>1958</c:v>
                </c:pt>
                <c:pt idx="316">
                  <c:v>1983</c:v>
                </c:pt>
                <c:pt idx="317">
                  <c:v>2052</c:v>
                </c:pt>
                <c:pt idx="318">
                  <c:v>2154</c:v>
                </c:pt>
                <c:pt idx="319">
                  <c:v>2269</c:v>
                </c:pt>
                <c:pt idx="320">
                  <c:v>2368</c:v>
                </c:pt>
                <c:pt idx="321">
                  <c:v>2434</c:v>
                </c:pt>
                <c:pt idx="322">
                  <c:v>2472</c:v>
                </c:pt>
                <c:pt idx="323">
                  <c:v>2482</c:v>
                </c:pt>
                <c:pt idx="324">
                  <c:v>2475</c:v>
                </c:pt>
                <c:pt idx="325">
                  <c:v>2469</c:v>
                </c:pt>
                <c:pt idx="326">
                  <c:v>2464</c:v>
                </c:pt>
                <c:pt idx="327">
                  <c:v>2468</c:v>
                </c:pt>
                <c:pt idx="328">
                  <c:v>2518</c:v>
                </c:pt>
                <c:pt idx="329">
                  <c:v>2580</c:v>
                </c:pt>
                <c:pt idx="330">
                  <c:v>2635</c:v>
                </c:pt>
                <c:pt idx="331">
                  <c:v>2692</c:v>
                </c:pt>
                <c:pt idx="332">
                  <c:v>2736</c:v>
                </c:pt>
                <c:pt idx="333">
                  <c:v>2641</c:v>
                </c:pt>
                <c:pt idx="334">
                  <c:v>2472</c:v>
                </c:pt>
                <c:pt idx="335">
                  <c:v>2297</c:v>
                </c:pt>
                <c:pt idx="336">
                  <c:v>2178</c:v>
                </c:pt>
                <c:pt idx="337">
                  <c:v>2124</c:v>
                </c:pt>
                <c:pt idx="338">
                  <c:v>2105</c:v>
                </c:pt>
                <c:pt idx="339">
                  <c:v>2142</c:v>
                </c:pt>
                <c:pt idx="340">
                  <c:v>2245</c:v>
                </c:pt>
                <c:pt idx="341">
                  <c:v>2458</c:v>
                </c:pt>
                <c:pt idx="342">
                  <c:v>2745</c:v>
                </c:pt>
                <c:pt idx="343">
                  <c:v>2931</c:v>
                </c:pt>
                <c:pt idx="344">
                  <c:v>2949</c:v>
                </c:pt>
                <c:pt idx="345">
                  <c:v>2929</c:v>
                </c:pt>
                <c:pt idx="346">
                  <c:v>2906</c:v>
                </c:pt>
                <c:pt idx="347">
                  <c:v>2867</c:v>
                </c:pt>
                <c:pt idx="348">
                  <c:v>2844</c:v>
                </c:pt>
                <c:pt idx="349">
                  <c:v>2798</c:v>
                </c:pt>
                <c:pt idx="350">
                  <c:v>2747</c:v>
                </c:pt>
                <c:pt idx="351">
                  <c:v>2720</c:v>
                </c:pt>
                <c:pt idx="352">
                  <c:v>2736</c:v>
                </c:pt>
                <c:pt idx="353">
                  <c:v>2813</c:v>
                </c:pt>
                <c:pt idx="354">
                  <c:v>2854</c:v>
                </c:pt>
                <c:pt idx="355">
                  <c:v>2877</c:v>
                </c:pt>
                <c:pt idx="356">
                  <c:v>2900</c:v>
                </c:pt>
                <c:pt idx="357">
                  <c:v>2786</c:v>
                </c:pt>
                <c:pt idx="358">
                  <c:v>2578</c:v>
                </c:pt>
                <c:pt idx="359">
                  <c:v>2397</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735</c:v>
                </c:pt>
                <c:pt idx="1">
                  <c:v>742</c:v>
                </c:pt>
                <c:pt idx="2">
                  <c:v>813</c:v>
                </c:pt>
                <c:pt idx="3">
                  <c:v>724</c:v>
                </c:pt>
                <c:pt idx="4">
                  <c:v>827</c:v>
                </c:pt>
                <c:pt idx="5">
                  <c:v>845</c:v>
                </c:pt>
                <c:pt idx="6">
                  <c:v>850</c:v>
                </c:pt>
                <c:pt idx="7">
                  <c:v>817</c:v>
                </c:pt>
                <c:pt idx="8">
                  <c:v>805</c:v>
                </c:pt>
                <c:pt idx="9">
                  <c:v>759</c:v>
                </c:pt>
                <c:pt idx="10">
                  <c:v>826</c:v>
                </c:pt>
                <c:pt idx="11">
                  <c:v>828</c:v>
                </c:pt>
                <c:pt idx="12">
                  <c:v>777</c:v>
                </c:pt>
                <c:pt idx="13">
                  <c:v>691</c:v>
                </c:pt>
                <c:pt idx="14">
                  <c:v>614</c:v>
                </c:pt>
                <c:pt idx="15">
                  <c:v>624</c:v>
                </c:pt>
                <c:pt idx="16">
                  <c:v>626</c:v>
                </c:pt>
                <c:pt idx="17">
                  <c:v>728</c:v>
                </c:pt>
                <c:pt idx="18">
                  <c:v>829</c:v>
                </c:pt>
                <c:pt idx="19">
                  <c:v>896</c:v>
                </c:pt>
                <c:pt idx="20">
                  <c:v>915</c:v>
                </c:pt>
                <c:pt idx="21">
                  <c:v>896</c:v>
                </c:pt>
                <c:pt idx="22">
                  <c:v>877</c:v>
                </c:pt>
                <c:pt idx="23">
                  <c:v>896</c:v>
                </c:pt>
                <c:pt idx="24">
                  <c:v>891</c:v>
                </c:pt>
                <c:pt idx="25">
                  <c:v>893</c:v>
                </c:pt>
                <c:pt idx="26">
                  <c:v>1027</c:v>
                </c:pt>
                <c:pt idx="27">
                  <c:v>922</c:v>
                </c:pt>
                <c:pt idx="28">
                  <c:v>893</c:v>
                </c:pt>
                <c:pt idx="29">
                  <c:v>918</c:v>
                </c:pt>
                <c:pt idx="30">
                  <c:v>829</c:v>
                </c:pt>
                <c:pt idx="31">
                  <c:v>784</c:v>
                </c:pt>
                <c:pt idx="32">
                  <c:v>778</c:v>
                </c:pt>
                <c:pt idx="33">
                  <c:v>767</c:v>
                </c:pt>
                <c:pt idx="34">
                  <c:v>759</c:v>
                </c:pt>
                <c:pt idx="35">
                  <c:v>759</c:v>
                </c:pt>
                <c:pt idx="36">
                  <c:v>764</c:v>
                </c:pt>
                <c:pt idx="37">
                  <c:v>761</c:v>
                </c:pt>
                <c:pt idx="38">
                  <c:v>710</c:v>
                </c:pt>
                <c:pt idx="39">
                  <c:v>782</c:v>
                </c:pt>
                <c:pt idx="40">
                  <c:v>814</c:v>
                </c:pt>
                <c:pt idx="41">
                  <c:v>821</c:v>
                </c:pt>
                <c:pt idx="42">
                  <c:v>857</c:v>
                </c:pt>
                <c:pt idx="43">
                  <c:v>884</c:v>
                </c:pt>
                <c:pt idx="44">
                  <c:v>900</c:v>
                </c:pt>
                <c:pt idx="45">
                  <c:v>888</c:v>
                </c:pt>
                <c:pt idx="46">
                  <c:v>885</c:v>
                </c:pt>
                <c:pt idx="47">
                  <c:v>925</c:v>
                </c:pt>
                <c:pt idx="48">
                  <c:v>931</c:v>
                </c:pt>
                <c:pt idx="49">
                  <c:v>925</c:v>
                </c:pt>
                <c:pt idx="50">
                  <c:v>923</c:v>
                </c:pt>
                <c:pt idx="51">
                  <c:v>926</c:v>
                </c:pt>
                <c:pt idx="52">
                  <c:v>896</c:v>
                </c:pt>
                <c:pt idx="53">
                  <c:v>938</c:v>
                </c:pt>
                <c:pt idx="54">
                  <c:v>949</c:v>
                </c:pt>
                <c:pt idx="55">
                  <c:v>914</c:v>
                </c:pt>
                <c:pt idx="56">
                  <c:v>902</c:v>
                </c:pt>
                <c:pt idx="57">
                  <c:v>853</c:v>
                </c:pt>
                <c:pt idx="58">
                  <c:v>860</c:v>
                </c:pt>
                <c:pt idx="59">
                  <c:v>781</c:v>
                </c:pt>
                <c:pt idx="60">
                  <c:v>763</c:v>
                </c:pt>
                <c:pt idx="61">
                  <c:v>706</c:v>
                </c:pt>
                <c:pt idx="62">
                  <c:v>658</c:v>
                </c:pt>
                <c:pt idx="63">
                  <c:v>688</c:v>
                </c:pt>
                <c:pt idx="64">
                  <c:v>742</c:v>
                </c:pt>
                <c:pt idx="65">
                  <c:v>841</c:v>
                </c:pt>
                <c:pt idx="66">
                  <c:v>862</c:v>
                </c:pt>
                <c:pt idx="67">
                  <c:v>879</c:v>
                </c:pt>
                <c:pt idx="68">
                  <c:v>881</c:v>
                </c:pt>
                <c:pt idx="69">
                  <c:v>861</c:v>
                </c:pt>
                <c:pt idx="70">
                  <c:v>863</c:v>
                </c:pt>
                <c:pt idx="71">
                  <c:v>913</c:v>
                </c:pt>
                <c:pt idx="72">
                  <c:v>927</c:v>
                </c:pt>
                <c:pt idx="73">
                  <c:v>930</c:v>
                </c:pt>
                <c:pt idx="74">
                  <c:v>931</c:v>
                </c:pt>
                <c:pt idx="75">
                  <c:v>932</c:v>
                </c:pt>
                <c:pt idx="76">
                  <c:v>929</c:v>
                </c:pt>
                <c:pt idx="77">
                  <c:v>939</c:v>
                </c:pt>
                <c:pt idx="78">
                  <c:v>922</c:v>
                </c:pt>
                <c:pt idx="79">
                  <c:v>852</c:v>
                </c:pt>
                <c:pt idx="80">
                  <c:v>856</c:v>
                </c:pt>
                <c:pt idx="81">
                  <c:v>840</c:v>
                </c:pt>
                <c:pt idx="82">
                  <c:v>801</c:v>
                </c:pt>
                <c:pt idx="83">
                  <c:v>817</c:v>
                </c:pt>
                <c:pt idx="84">
                  <c:v>785</c:v>
                </c:pt>
                <c:pt idx="85">
                  <c:v>781</c:v>
                </c:pt>
                <c:pt idx="86">
                  <c:v>774</c:v>
                </c:pt>
                <c:pt idx="87">
                  <c:v>779</c:v>
                </c:pt>
                <c:pt idx="88">
                  <c:v>797</c:v>
                </c:pt>
                <c:pt idx="89">
                  <c:v>823</c:v>
                </c:pt>
                <c:pt idx="90">
                  <c:v>842</c:v>
                </c:pt>
                <c:pt idx="91">
                  <c:v>895</c:v>
                </c:pt>
                <c:pt idx="92">
                  <c:v>892</c:v>
                </c:pt>
                <c:pt idx="93">
                  <c:v>901</c:v>
                </c:pt>
                <c:pt idx="94">
                  <c:v>912</c:v>
                </c:pt>
                <c:pt idx="95">
                  <c:v>955</c:v>
                </c:pt>
                <c:pt idx="96">
                  <c:v>876</c:v>
                </c:pt>
                <c:pt idx="97">
                  <c:v>808</c:v>
                </c:pt>
                <c:pt idx="98">
                  <c:v>870</c:v>
                </c:pt>
                <c:pt idx="99">
                  <c:v>880</c:v>
                </c:pt>
                <c:pt idx="100">
                  <c:v>881</c:v>
                </c:pt>
                <c:pt idx="101">
                  <c:v>882</c:v>
                </c:pt>
                <c:pt idx="102">
                  <c:v>855</c:v>
                </c:pt>
                <c:pt idx="103">
                  <c:v>773</c:v>
                </c:pt>
                <c:pt idx="104">
                  <c:v>837</c:v>
                </c:pt>
                <c:pt idx="105">
                  <c:v>843</c:v>
                </c:pt>
                <c:pt idx="106">
                  <c:v>808</c:v>
                </c:pt>
                <c:pt idx="107">
                  <c:v>759</c:v>
                </c:pt>
                <c:pt idx="108">
                  <c:v>759</c:v>
                </c:pt>
                <c:pt idx="109">
                  <c:v>663</c:v>
                </c:pt>
                <c:pt idx="110">
                  <c:v>602</c:v>
                </c:pt>
                <c:pt idx="111">
                  <c:v>607</c:v>
                </c:pt>
                <c:pt idx="112">
                  <c:v>609</c:v>
                </c:pt>
                <c:pt idx="113">
                  <c:v>621</c:v>
                </c:pt>
                <c:pt idx="114">
                  <c:v>749</c:v>
                </c:pt>
                <c:pt idx="115">
                  <c:v>773</c:v>
                </c:pt>
                <c:pt idx="116">
                  <c:v>714</c:v>
                </c:pt>
                <c:pt idx="117">
                  <c:v>744</c:v>
                </c:pt>
                <c:pt idx="118">
                  <c:v>751</c:v>
                </c:pt>
                <c:pt idx="119">
                  <c:v>758</c:v>
                </c:pt>
                <c:pt idx="120">
                  <c:v>786</c:v>
                </c:pt>
                <c:pt idx="121">
                  <c:v>765</c:v>
                </c:pt>
                <c:pt idx="122">
                  <c:v>762</c:v>
                </c:pt>
                <c:pt idx="123">
                  <c:v>778</c:v>
                </c:pt>
                <c:pt idx="124">
                  <c:v>793</c:v>
                </c:pt>
                <c:pt idx="125">
                  <c:v>860</c:v>
                </c:pt>
                <c:pt idx="126">
                  <c:v>847</c:v>
                </c:pt>
                <c:pt idx="127">
                  <c:v>678</c:v>
                </c:pt>
                <c:pt idx="128">
                  <c:v>614</c:v>
                </c:pt>
                <c:pt idx="129">
                  <c:v>627</c:v>
                </c:pt>
                <c:pt idx="130">
                  <c:v>703</c:v>
                </c:pt>
                <c:pt idx="131">
                  <c:v>695</c:v>
                </c:pt>
                <c:pt idx="132">
                  <c:v>665</c:v>
                </c:pt>
                <c:pt idx="133">
                  <c:v>606</c:v>
                </c:pt>
                <c:pt idx="134">
                  <c:v>605</c:v>
                </c:pt>
                <c:pt idx="135">
                  <c:v>603</c:v>
                </c:pt>
                <c:pt idx="136">
                  <c:v>599</c:v>
                </c:pt>
                <c:pt idx="137">
                  <c:v>741</c:v>
                </c:pt>
                <c:pt idx="138">
                  <c:v>946</c:v>
                </c:pt>
                <c:pt idx="139">
                  <c:v>951</c:v>
                </c:pt>
                <c:pt idx="140">
                  <c:v>925</c:v>
                </c:pt>
                <c:pt idx="141">
                  <c:v>956</c:v>
                </c:pt>
                <c:pt idx="142">
                  <c:v>968</c:v>
                </c:pt>
                <c:pt idx="143">
                  <c:v>976</c:v>
                </c:pt>
                <c:pt idx="144">
                  <c:v>975</c:v>
                </c:pt>
                <c:pt idx="145">
                  <c:v>907</c:v>
                </c:pt>
                <c:pt idx="146">
                  <c:v>889</c:v>
                </c:pt>
                <c:pt idx="147">
                  <c:v>890</c:v>
                </c:pt>
                <c:pt idx="148">
                  <c:v>901</c:v>
                </c:pt>
                <c:pt idx="149">
                  <c:v>901</c:v>
                </c:pt>
                <c:pt idx="150">
                  <c:v>894</c:v>
                </c:pt>
                <c:pt idx="151">
                  <c:v>807</c:v>
                </c:pt>
                <c:pt idx="152">
                  <c:v>831</c:v>
                </c:pt>
                <c:pt idx="153">
                  <c:v>770</c:v>
                </c:pt>
                <c:pt idx="154">
                  <c:v>776</c:v>
                </c:pt>
                <c:pt idx="155">
                  <c:v>615</c:v>
                </c:pt>
                <c:pt idx="156">
                  <c:v>570</c:v>
                </c:pt>
                <c:pt idx="157">
                  <c:v>537</c:v>
                </c:pt>
                <c:pt idx="158">
                  <c:v>503</c:v>
                </c:pt>
                <c:pt idx="159">
                  <c:v>483</c:v>
                </c:pt>
                <c:pt idx="160">
                  <c:v>589</c:v>
                </c:pt>
                <c:pt idx="161">
                  <c:v>787</c:v>
                </c:pt>
                <c:pt idx="162">
                  <c:v>944</c:v>
                </c:pt>
                <c:pt idx="163">
                  <c:v>996</c:v>
                </c:pt>
                <c:pt idx="164">
                  <c:v>995</c:v>
                </c:pt>
                <c:pt idx="165">
                  <c:v>969</c:v>
                </c:pt>
                <c:pt idx="166">
                  <c:v>966</c:v>
                </c:pt>
                <c:pt idx="167">
                  <c:v>997</c:v>
                </c:pt>
                <c:pt idx="168">
                  <c:v>1006</c:v>
                </c:pt>
                <c:pt idx="169">
                  <c:v>998</c:v>
                </c:pt>
                <c:pt idx="170">
                  <c:v>1011</c:v>
                </c:pt>
                <c:pt idx="171">
                  <c:v>1016</c:v>
                </c:pt>
                <c:pt idx="172">
                  <c:v>1018</c:v>
                </c:pt>
                <c:pt idx="173">
                  <c:v>1022</c:v>
                </c:pt>
                <c:pt idx="174">
                  <c:v>989</c:v>
                </c:pt>
                <c:pt idx="175">
                  <c:v>912</c:v>
                </c:pt>
                <c:pt idx="176">
                  <c:v>916</c:v>
                </c:pt>
                <c:pt idx="177">
                  <c:v>960</c:v>
                </c:pt>
                <c:pt idx="178">
                  <c:v>894</c:v>
                </c:pt>
                <c:pt idx="179">
                  <c:v>817</c:v>
                </c:pt>
                <c:pt idx="180">
                  <c:v>797</c:v>
                </c:pt>
                <c:pt idx="181">
                  <c:v>705</c:v>
                </c:pt>
                <c:pt idx="182">
                  <c:v>753</c:v>
                </c:pt>
                <c:pt idx="183">
                  <c:v>784</c:v>
                </c:pt>
                <c:pt idx="184">
                  <c:v>778</c:v>
                </c:pt>
                <c:pt idx="185">
                  <c:v>933</c:v>
                </c:pt>
                <c:pt idx="186">
                  <c:v>1157</c:v>
                </c:pt>
                <c:pt idx="187">
                  <c:v>1089</c:v>
                </c:pt>
                <c:pt idx="188">
                  <c:v>988</c:v>
                </c:pt>
                <c:pt idx="189">
                  <c:v>903</c:v>
                </c:pt>
                <c:pt idx="190">
                  <c:v>889</c:v>
                </c:pt>
                <c:pt idx="191">
                  <c:v>979</c:v>
                </c:pt>
                <c:pt idx="192">
                  <c:v>924</c:v>
                </c:pt>
                <c:pt idx="193">
                  <c:v>906</c:v>
                </c:pt>
                <c:pt idx="194">
                  <c:v>881</c:v>
                </c:pt>
                <c:pt idx="195">
                  <c:v>813</c:v>
                </c:pt>
                <c:pt idx="196">
                  <c:v>952</c:v>
                </c:pt>
                <c:pt idx="197">
                  <c:v>985</c:v>
                </c:pt>
                <c:pt idx="198">
                  <c:v>859</c:v>
                </c:pt>
                <c:pt idx="199">
                  <c:v>747</c:v>
                </c:pt>
                <c:pt idx="200">
                  <c:v>601</c:v>
                </c:pt>
                <c:pt idx="201">
                  <c:v>637</c:v>
                </c:pt>
                <c:pt idx="202">
                  <c:v>641</c:v>
                </c:pt>
                <c:pt idx="203">
                  <c:v>642</c:v>
                </c:pt>
                <c:pt idx="204">
                  <c:v>630</c:v>
                </c:pt>
                <c:pt idx="205">
                  <c:v>629</c:v>
                </c:pt>
                <c:pt idx="206">
                  <c:v>629</c:v>
                </c:pt>
                <c:pt idx="207">
                  <c:v>635</c:v>
                </c:pt>
                <c:pt idx="208">
                  <c:v>696</c:v>
                </c:pt>
                <c:pt idx="209">
                  <c:v>883</c:v>
                </c:pt>
                <c:pt idx="210">
                  <c:v>951</c:v>
                </c:pt>
                <c:pt idx="211">
                  <c:v>1014</c:v>
                </c:pt>
                <c:pt idx="212">
                  <c:v>1019</c:v>
                </c:pt>
                <c:pt idx="213">
                  <c:v>1005</c:v>
                </c:pt>
                <c:pt idx="214">
                  <c:v>995</c:v>
                </c:pt>
                <c:pt idx="215">
                  <c:v>1012</c:v>
                </c:pt>
                <c:pt idx="216">
                  <c:v>1013</c:v>
                </c:pt>
                <c:pt idx="217">
                  <c:v>1009</c:v>
                </c:pt>
                <c:pt idx="218">
                  <c:v>1005</c:v>
                </c:pt>
                <c:pt idx="219">
                  <c:v>996</c:v>
                </c:pt>
                <c:pt idx="220">
                  <c:v>1005</c:v>
                </c:pt>
                <c:pt idx="221">
                  <c:v>1016</c:v>
                </c:pt>
                <c:pt idx="222">
                  <c:v>975</c:v>
                </c:pt>
                <c:pt idx="223">
                  <c:v>963</c:v>
                </c:pt>
                <c:pt idx="224">
                  <c:v>937</c:v>
                </c:pt>
                <c:pt idx="225">
                  <c:v>954</c:v>
                </c:pt>
                <c:pt idx="226">
                  <c:v>890</c:v>
                </c:pt>
                <c:pt idx="227">
                  <c:v>710</c:v>
                </c:pt>
                <c:pt idx="228">
                  <c:v>673</c:v>
                </c:pt>
                <c:pt idx="229">
                  <c:v>660</c:v>
                </c:pt>
                <c:pt idx="230">
                  <c:v>649</c:v>
                </c:pt>
                <c:pt idx="231">
                  <c:v>646</c:v>
                </c:pt>
                <c:pt idx="232">
                  <c:v>657</c:v>
                </c:pt>
                <c:pt idx="233">
                  <c:v>795</c:v>
                </c:pt>
                <c:pt idx="234">
                  <c:v>886</c:v>
                </c:pt>
                <c:pt idx="235">
                  <c:v>1006</c:v>
                </c:pt>
                <c:pt idx="236">
                  <c:v>1006</c:v>
                </c:pt>
                <c:pt idx="237">
                  <c:v>985</c:v>
                </c:pt>
                <c:pt idx="238">
                  <c:v>1028</c:v>
                </c:pt>
                <c:pt idx="239">
                  <c:v>991</c:v>
                </c:pt>
                <c:pt idx="240">
                  <c:v>990</c:v>
                </c:pt>
                <c:pt idx="241">
                  <c:v>989</c:v>
                </c:pt>
                <c:pt idx="242">
                  <c:v>932</c:v>
                </c:pt>
                <c:pt idx="243">
                  <c:v>960</c:v>
                </c:pt>
                <c:pt idx="244">
                  <c:v>940</c:v>
                </c:pt>
                <c:pt idx="245">
                  <c:v>989</c:v>
                </c:pt>
                <c:pt idx="246">
                  <c:v>954</c:v>
                </c:pt>
                <c:pt idx="247">
                  <c:v>817</c:v>
                </c:pt>
                <c:pt idx="248">
                  <c:v>765</c:v>
                </c:pt>
                <c:pt idx="249">
                  <c:v>691</c:v>
                </c:pt>
                <c:pt idx="250">
                  <c:v>749</c:v>
                </c:pt>
                <c:pt idx="251">
                  <c:v>744</c:v>
                </c:pt>
                <c:pt idx="252">
                  <c:v>632</c:v>
                </c:pt>
                <c:pt idx="253">
                  <c:v>631</c:v>
                </c:pt>
                <c:pt idx="254">
                  <c:v>630</c:v>
                </c:pt>
                <c:pt idx="255">
                  <c:v>642</c:v>
                </c:pt>
                <c:pt idx="256">
                  <c:v>678</c:v>
                </c:pt>
                <c:pt idx="257">
                  <c:v>774</c:v>
                </c:pt>
                <c:pt idx="258">
                  <c:v>900</c:v>
                </c:pt>
                <c:pt idx="259">
                  <c:v>970</c:v>
                </c:pt>
                <c:pt idx="260">
                  <c:v>993</c:v>
                </c:pt>
                <c:pt idx="261">
                  <c:v>1016</c:v>
                </c:pt>
                <c:pt idx="262">
                  <c:v>1005</c:v>
                </c:pt>
                <c:pt idx="263">
                  <c:v>985</c:v>
                </c:pt>
                <c:pt idx="264">
                  <c:v>986</c:v>
                </c:pt>
                <c:pt idx="265">
                  <c:v>985</c:v>
                </c:pt>
                <c:pt idx="266">
                  <c:v>986</c:v>
                </c:pt>
                <c:pt idx="267">
                  <c:v>985</c:v>
                </c:pt>
                <c:pt idx="268">
                  <c:v>996</c:v>
                </c:pt>
                <c:pt idx="269">
                  <c:v>998</c:v>
                </c:pt>
                <c:pt idx="270">
                  <c:v>1038</c:v>
                </c:pt>
                <c:pt idx="271">
                  <c:v>972</c:v>
                </c:pt>
                <c:pt idx="272">
                  <c:v>891</c:v>
                </c:pt>
                <c:pt idx="273">
                  <c:v>767</c:v>
                </c:pt>
                <c:pt idx="274">
                  <c:v>734</c:v>
                </c:pt>
                <c:pt idx="275">
                  <c:v>653</c:v>
                </c:pt>
                <c:pt idx="276">
                  <c:v>651</c:v>
                </c:pt>
                <c:pt idx="277">
                  <c:v>588</c:v>
                </c:pt>
                <c:pt idx="278">
                  <c:v>561</c:v>
                </c:pt>
                <c:pt idx="279">
                  <c:v>570</c:v>
                </c:pt>
                <c:pt idx="280">
                  <c:v>550</c:v>
                </c:pt>
                <c:pt idx="281">
                  <c:v>700</c:v>
                </c:pt>
                <c:pt idx="282">
                  <c:v>883</c:v>
                </c:pt>
                <c:pt idx="283">
                  <c:v>944</c:v>
                </c:pt>
                <c:pt idx="284">
                  <c:v>966</c:v>
                </c:pt>
                <c:pt idx="285">
                  <c:v>972</c:v>
                </c:pt>
                <c:pt idx="286">
                  <c:v>991</c:v>
                </c:pt>
                <c:pt idx="287">
                  <c:v>961</c:v>
                </c:pt>
                <c:pt idx="288">
                  <c:v>951</c:v>
                </c:pt>
                <c:pt idx="289">
                  <c:v>954</c:v>
                </c:pt>
                <c:pt idx="290">
                  <c:v>950</c:v>
                </c:pt>
                <c:pt idx="291">
                  <c:v>951</c:v>
                </c:pt>
                <c:pt idx="292">
                  <c:v>955</c:v>
                </c:pt>
                <c:pt idx="293">
                  <c:v>958</c:v>
                </c:pt>
                <c:pt idx="294">
                  <c:v>904</c:v>
                </c:pt>
                <c:pt idx="295">
                  <c:v>845</c:v>
                </c:pt>
                <c:pt idx="296">
                  <c:v>846</c:v>
                </c:pt>
                <c:pt idx="297">
                  <c:v>829</c:v>
                </c:pt>
                <c:pt idx="298">
                  <c:v>789</c:v>
                </c:pt>
                <c:pt idx="299">
                  <c:v>764</c:v>
                </c:pt>
                <c:pt idx="300">
                  <c:v>770</c:v>
                </c:pt>
                <c:pt idx="301">
                  <c:v>775</c:v>
                </c:pt>
                <c:pt idx="302">
                  <c:v>740</c:v>
                </c:pt>
                <c:pt idx="303">
                  <c:v>663</c:v>
                </c:pt>
                <c:pt idx="304">
                  <c:v>648</c:v>
                </c:pt>
                <c:pt idx="305">
                  <c:v>662</c:v>
                </c:pt>
                <c:pt idx="306">
                  <c:v>781</c:v>
                </c:pt>
                <c:pt idx="307">
                  <c:v>767</c:v>
                </c:pt>
                <c:pt idx="308">
                  <c:v>871</c:v>
                </c:pt>
                <c:pt idx="309">
                  <c:v>861</c:v>
                </c:pt>
                <c:pt idx="310">
                  <c:v>860</c:v>
                </c:pt>
                <c:pt idx="311">
                  <c:v>934</c:v>
                </c:pt>
                <c:pt idx="312">
                  <c:v>878</c:v>
                </c:pt>
                <c:pt idx="313">
                  <c:v>872</c:v>
                </c:pt>
                <c:pt idx="314">
                  <c:v>856</c:v>
                </c:pt>
                <c:pt idx="315">
                  <c:v>853</c:v>
                </c:pt>
                <c:pt idx="316">
                  <c:v>865</c:v>
                </c:pt>
                <c:pt idx="317">
                  <c:v>943</c:v>
                </c:pt>
                <c:pt idx="318">
                  <c:v>871</c:v>
                </c:pt>
                <c:pt idx="319">
                  <c:v>755</c:v>
                </c:pt>
                <c:pt idx="320">
                  <c:v>776</c:v>
                </c:pt>
                <c:pt idx="321">
                  <c:v>807</c:v>
                </c:pt>
                <c:pt idx="322">
                  <c:v>817</c:v>
                </c:pt>
                <c:pt idx="323">
                  <c:v>858</c:v>
                </c:pt>
                <c:pt idx="324">
                  <c:v>647</c:v>
                </c:pt>
                <c:pt idx="325">
                  <c:v>496</c:v>
                </c:pt>
                <c:pt idx="326">
                  <c:v>482</c:v>
                </c:pt>
                <c:pt idx="327">
                  <c:v>522</c:v>
                </c:pt>
                <c:pt idx="328">
                  <c:v>534</c:v>
                </c:pt>
                <c:pt idx="329">
                  <c:v>586</c:v>
                </c:pt>
                <c:pt idx="330">
                  <c:v>683</c:v>
                </c:pt>
                <c:pt idx="331">
                  <c:v>865</c:v>
                </c:pt>
                <c:pt idx="332">
                  <c:v>866</c:v>
                </c:pt>
                <c:pt idx="333">
                  <c:v>854</c:v>
                </c:pt>
                <c:pt idx="334">
                  <c:v>845</c:v>
                </c:pt>
                <c:pt idx="335">
                  <c:v>811</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608</c:v>
                </c:pt>
                <c:pt idx="1">
                  <c:v>-1563</c:v>
                </c:pt>
                <c:pt idx="2">
                  <c:v>-1470</c:v>
                </c:pt>
                <c:pt idx="3">
                  <c:v>-1604</c:v>
                </c:pt>
                <c:pt idx="4">
                  <c:v>-1597</c:v>
                </c:pt>
                <c:pt idx="5">
                  <c:v>-1810</c:v>
                </c:pt>
                <c:pt idx="6">
                  <c:v>-2110</c:v>
                </c:pt>
                <c:pt idx="7">
                  <c:v>-2354</c:v>
                </c:pt>
                <c:pt idx="8">
                  <c:v>-2394</c:v>
                </c:pt>
                <c:pt idx="9">
                  <c:v>-2382</c:v>
                </c:pt>
                <c:pt idx="10">
                  <c:v>-2246</c:v>
                </c:pt>
                <c:pt idx="11">
                  <c:v>-2137</c:v>
                </c:pt>
                <c:pt idx="12">
                  <c:v>-2104</c:v>
                </c:pt>
                <c:pt idx="13">
                  <c:v>-2126</c:v>
                </c:pt>
                <c:pt idx="14">
                  <c:v>-2104</c:v>
                </c:pt>
                <c:pt idx="15">
                  <c:v>-2082</c:v>
                </c:pt>
                <c:pt idx="16">
                  <c:v>-2092</c:v>
                </c:pt>
                <c:pt idx="17">
                  <c:v>-2083</c:v>
                </c:pt>
                <c:pt idx="18">
                  <c:v>-2035</c:v>
                </c:pt>
                <c:pt idx="19">
                  <c:v>-2043</c:v>
                </c:pt>
                <c:pt idx="20">
                  <c:v>-2060</c:v>
                </c:pt>
                <c:pt idx="21">
                  <c:v>-1957</c:v>
                </c:pt>
                <c:pt idx="22">
                  <c:v>-1774</c:v>
                </c:pt>
                <c:pt idx="23">
                  <c:v>-1583</c:v>
                </c:pt>
                <c:pt idx="24">
                  <c:v>-1468</c:v>
                </c:pt>
                <c:pt idx="25">
                  <c:v>-1409</c:v>
                </c:pt>
                <c:pt idx="26">
                  <c:v>-1261</c:v>
                </c:pt>
                <c:pt idx="27">
                  <c:v>-1397</c:v>
                </c:pt>
                <c:pt idx="28">
                  <c:v>-1521</c:v>
                </c:pt>
                <c:pt idx="29">
                  <c:v>-1709</c:v>
                </c:pt>
                <c:pt idx="30">
                  <c:v>-2105</c:v>
                </c:pt>
                <c:pt idx="31">
                  <c:v>-2361</c:v>
                </c:pt>
                <c:pt idx="32">
                  <c:v>-2351</c:v>
                </c:pt>
                <c:pt idx="33">
                  <c:v>-2321</c:v>
                </c:pt>
                <c:pt idx="34">
                  <c:v>-2232</c:v>
                </c:pt>
                <c:pt idx="35">
                  <c:v>-2122</c:v>
                </c:pt>
                <c:pt idx="36">
                  <c:v>-2047</c:v>
                </c:pt>
                <c:pt idx="37">
                  <c:v>-1969</c:v>
                </c:pt>
                <c:pt idx="38">
                  <c:v>-1929</c:v>
                </c:pt>
                <c:pt idx="39">
                  <c:v>-1849</c:v>
                </c:pt>
                <c:pt idx="40">
                  <c:v>-1816</c:v>
                </c:pt>
                <c:pt idx="41">
                  <c:v>-1938</c:v>
                </c:pt>
                <c:pt idx="42">
                  <c:v>-1965</c:v>
                </c:pt>
                <c:pt idx="43">
                  <c:v>-2019</c:v>
                </c:pt>
                <c:pt idx="44">
                  <c:v>-2033</c:v>
                </c:pt>
                <c:pt idx="45">
                  <c:v>-1924</c:v>
                </c:pt>
                <c:pt idx="46">
                  <c:v>-1738</c:v>
                </c:pt>
                <c:pt idx="47">
                  <c:v>-1513</c:v>
                </c:pt>
                <c:pt idx="48">
                  <c:v>-1386</c:v>
                </c:pt>
                <c:pt idx="49">
                  <c:v>-1337</c:v>
                </c:pt>
                <c:pt idx="50">
                  <c:v>-1317</c:v>
                </c:pt>
                <c:pt idx="51">
                  <c:v>-1353</c:v>
                </c:pt>
                <c:pt idx="52">
                  <c:v>-1478</c:v>
                </c:pt>
                <c:pt idx="53">
                  <c:v>-1659</c:v>
                </c:pt>
                <c:pt idx="54">
                  <c:v>-1951</c:v>
                </c:pt>
                <c:pt idx="55">
                  <c:v>-2171</c:v>
                </c:pt>
                <c:pt idx="56">
                  <c:v>-2149</c:v>
                </c:pt>
                <c:pt idx="57">
                  <c:v>-2117</c:v>
                </c:pt>
                <c:pt idx="58">
                  <c:v>-2022</c:v>
                </c:pt>
                <c:pt idx="59">
                  <c:v>-2045</c:v>
                </c:pt>
                <c:pt idx="60">
                  <c:v>-2017</c:v>
                </c:pt>
                <c:pt idx="61">
                  <c:v>-2001</c:v>
                </c:pt>
                <c:pt idx="62">
                  <c:v>-2012</c:v>
                </c:pt>
                <c:pt idx="63">
                  <c:v>-1972</c:v>
                </c:pt>
                <c:pt idx="64">
                  <c:v>-1946</c:v>
                </c:pt>
                <c:pt idx="65">
                  <c:v>-1917</c:v>
                </c:pt>
                <c:pt idx="66">
                  <c:v>-1946</c:v>
                </c:pt>
                <c:pt idx="67">
                  <c:v>-1968</c:v>
                </c:pt>
                <c:pt idx="68">
                  <c:v>-1969</c:v>
                </c:pt>
                <c:pt idx="69">
                  <c:v>-1870</c:v>
                </c:pt>
                <c:pt idx="70">
                  <c:v>-1672</c:v>
                </c:pt>
                <c:pt idx="71">
                  <c:v>-1441</c:v>
                </c:pt>
                <c:pt idx="72">
                  <c:v>-1310</c:v>
                </c:pt>
                <c:pt idx="73">
                  <c:v>-1237</c:v>
                </c:pt>
                <c:pt idx="74">
                  <c:v>-1197</c:v>
                </c:pt>
                <c:pt idx="75">
                  <c:v>-1206</c:v>
                </c:pt>
                <c:pt idx="76">
                  <c:v>-1283</c:v>
                </c:pt>
                <c:pt idx="77">
                  <c:v>-1462</c:v>
                </c:pt>
                <c:pt idx="78">
                  <c:v>-1761</c:v>
                </c:pt>
                <c:pt idx="79">
                  <c:v>-2006</c:v>
                </c:pt>
                <c:pt idx="80">
                  <c:v>-2032</c:v>
                </c:pt>
                <c:pt idx="81">
                  <c:v>-2023</c:v>
                </c:pt>
                <c:pt idx="82">
                  <c:v>-2046</c:v>
                </c:pt>
                <c:pt idx="83">
                  <c:v>-1983</c:v>
                </c:pt>
                <c:pt idx="84">
                  <c:v>-1995</c:v>
                </c:pt>
                <c:pt idx="85">
                  <c:v>-1974</c:v>
                </c:pt>
                <c:pt idx="86">
                  <c:v>-1950</c:v>
                </c:pt>
                <c:pt idx="87">
                  <c:v>-1968</c:v>
                </c:pt>
                <c:pt idx="88">
                  <c:v>-1972</c:v>
                </c:pt>
                <c:pt idx="89">
                  <c:v>-1995</c:v>
                </c:pt>
                <c:pt idx="90">
                  <c:v>-1971</c:v>
                </c:pt>
                <c:pt idx="91">
                  <c:v>-1908</c:v>
                </c:pt>
                <c:pt idx="92">
                  <c:v>-1896</c:v>
                </c:pt>
                <c:pt idx="93">
                  <c:v>-1749</c:v>
                </c:pt>
                <c:pt idx="94">
                  <c:v>-1552</c:v>
                </c:pt>
                <c:pt idx="95">
                  <c:v>-1328</c:v>
                </c:pt>
                <c:pt idx="96">
                  <c:v>-1279</c:v>
                </c:pt>
                <c:pt idx="97">
                  <c:v>-1275</c:v>
                </c:pt>
                <c:pt idx="98">
                  <c:v>-1178</c:v>
                </c:pt>
                <c:pt idx="99">
                  <c:v>-1168</c:v>
                </c:pt>
                <c:pt idx="100">
                  <c:v>-1226</c:v>
                </c:pt>
                <c:pt idx="101">
                  <c:v>-1391</c:v>
                </c:pt>
                <c:pt idx="102">
                  <c:v>-1672</c:v>
                </c:pt>
                <c:pt idx="103">
                  <c:v>-1939</c:v>
                </c:pt>
                <c:pt idx="104">
                  <c:v>-1908</c:v>
                </c:pt>
                <c:pt idx="105">
                  <c:v>-1874</c:v>
                </c:pt>
                <c:pt idx="106">
                  <c:v>-1881</c:v>
                </c:pt>
                <c:pt idx="107">
                  <c:v>-1926</c:v>
                </c:pt>
                <c:pt idx="108">
                  <c:v>-1915</c:v>
                </c:pt>
                <c:pt idx="109">
                  <c:v>-1934</c:v>
                </c:pt>
                <c:pt idx="110">
                  <c:v>-1892</c:v>
                </c:pt>
                <c:pt idx="111">
                  <c:v>-1881</c:v>
                </c:pt>
                <c:pt idx="112">
                  <c:v>-1871</c:v>
                </c:pt>
                <c:pt idx="113">
                  <c:v>-1915</c:v>
                </c:pt>
                <c:pt idx="114">
                  <c:v>-1824</c:v>
                </c:pt>
                <c:pt idx="115">
                  <c:v>-1827</c:v>
                </c:pt>
                <c:pt idx="116">
                  <c:v>-1909</c:v>
                </c:pt>
                <c:pt idx="117">
                  <c:v>-1814</c:v>
                </c:pt>
                <c:pt idx="118">
                  <c:v>-1669</c:v>
                </c:pt>
                <c:pt idx="119">
                  <c:v>-1520</c:v>
                </c:pt>
                <c:pt idx="120">
                  <c:v>-1376</c:v>
                </c:pt>
                <c:pt idx="121">
                  <c:v>-1333</c:v>
                </c:pt>
                <c:pt idx="122">
                  <c:v>-1298</c:v>
                </c:pt>
                <c:pt idx="123">
                  <c:v>-1276</c:v>
                </c:pt>
                <c:pt idx="124">
                  <c:v>-1290</c:v>
                </c:pt>
                <c:pt idx="125">
                  <c:v>-1307</c:v>
                </c:pt>
                <c:pt idx="126">
                  <c:v>-1447</c:v>
                </c:pt>
                <c:pt idx="127">
                  <c:v>-1748</c:v>
                </c:pt>
                <c:pt idx="128">
                  <c:v>-1919</c:v>
                </c:pt>
                <c:pt idx="129">
                  <c:v>-1975</c:v>
                </c:pt>
                <c:pt idx="130">
                  <c:v>-1879</c:v>
                </c:pt>
                <c:pt idx="131">
                  <c:v>-1831</c:v>
                </c:pt>
                <c:pt idx="132">
                  <c:v>-1817</c:v>
                </c:pt>
                <c:pt idx="133">
                  <c:v>-1837</c:v>
                </c:pt>
                <c:pt idx="134">
                  <c:v>-1803</c:v>
                </c:pt>
                <c:pt idx="135">
                  <c:v>-1819</c:v>
                </c:pt>
                <c:pt idx="136">
                  <c:v>-1827</c:v>
                </c:pt>
                <c:pt idx="137">
                  <c:v>-1727</c:v>
                </c:pt>
                <c:pt idx="138">
                  <c:v>-1558</c:v>
                </c:pt>
                <c:pt idx="139">
                  <c:v>-1569</c:v>
                </c:pt>
                <c:pt idx="140">
                  <c:v>-1597</c:v>
                </c:pt>
                <c:pt idx="141">
                  <c:v>-1482</c:v>
                </c:pt>
                <c:pt idx="142">
                  <c:v>-1351</c:v>
                </c:pt>
                <c:pt idx="143">
                  <c:v>-1200</c:v>
                </c:pt>
                <c:pt idx="144">
                  <c:v>-1092</c:v>
                </c:pt>
                <c:pt idx="145">
                  <c:v>-1087</c:v>
                </c:pt>
                <c:pt idx="146">
                  <c:v>-1059</c:v>
                </c:pt>
                <c:pt idx="147">
                  <c:v>-1038</c:v>
                </c:pt>
                <c:pt idx="148">
                  <c:v>-1056</c:v>
                </c:pt>
                <c:pt idx="149">
                  <c:v>-1115</c:v>
                </c:pt>
                <c:pt idx="150">
                  <c:v>-1235</c:v>
                </c:pt>
                <c:pt idx="151">
                  <c:v>-1457</c:v>
                </c:pt>
                <c:pt idx="152">
                  <c:v>-1582</c:v>
                </c:pt>
                <c:pt idx="153">
                  <c:v>-1731</c:v>
                </c:pt>
                <c:pt idx="154">
                  <c:v>-1782</c:v>
                </c:pt>
                <c:pt idx="155">
                  <c:v>-1959</c:v>
                </c:pt>
                <c:pt idx="156">
                  <c:v>-1984</c:v>
                </c:pt>
                <c:pt idx="157">
                  <c:v>-1988</c:v>
                </c:pt>
                <c:pt idx="158">
                  <c:v>-2014</c:v>
                </c:pt>
                <c:pt idx="159">
                  <c:v>-2019</c:v>
                </c:pt>
                <c:pt idx="160">
                  <c:v>-1923</c:v>
                </c:pt>
                <c:pt idx="161">
                  <c:v>-1735</c:v>
                </c:pt>
                <c:pt idx="162">
                  <c:v>-1601</c:v>
                </c:pt>
                <c:pt idx="163">
                  <c:v>-1589</c:v>
                </c:pt>
                <c:pt idx="164">
                  <c:v>-1591</c:v>
                </c:pt>
                <c:pt idx="165">
                  <c:v>-1514</c:v>
                </c:pt>
                <c:pt idx="166">
                  <c:v>-1342</c:v>
                </c:pt>
                <c:pt idx="167">
                  <c:v>-1153</c:v>
                </c:pt>
                <c:pt idx="168">
                  <c:v>-1034</c:v>
                </c:pt>
                <c:pt idx="169">
                  <c:v>-975</c:v>
                </c:pt>
                <c:pt idx="170">
                  <c:v>-940</c:v>
                </c:pt>
                <c:pt idx="171">
                  <c:v>-966</c:v>
                </c:pt>
                <c:pt idx="172">
                  <c:v>-1044</c:v>
                </c:pt>
                <c:pt idx="173">
                  <c:v>-1226</c:v>
                </c:pt>
                <c:pt idx="174">
                  <c:v>-1533</c:v>
                </c:pt>
                <c:pt idx="175">
                  <c:v>-1817</c:v>
                </c:pt>
                <c:pt idx="176">
                  <c:v>-1881</c:v>
                </c:pt>
                <c:pt idx="177">
                  <c:v>-1863</c:v>
                </c:pt>
                <c:pt idx="178">
                  <c:v>-1932</c:v>
                </c:pt>
                <c:pt idx="179">
                  <c:v>-2005</c:v>
                </c:pt>
                <c:pt idx="180">
                  <c:v>-2041</c:v>
                </c:pt>
                <c:pt idx="181">
                  <c:v>-2113</c:v>
                </c:pt>
                <c:pt idx="182">
                  <c:v>-2037</c:v>
                </c:pt>
                <c:pt idx="183">
                  <c:v>-1983</c:v>
                </c:pt>
                <c:pt idx="184">
                  <c:v>-2023</c:v>
                </c:pt>
                <c:pt idx="185">
                  <c:v>-1936</c:v>
                </c:pt>
                <c:pt idx="186">
                  <c:v>-1744</c:v>
                </c:pt>
                <c:pt idx="187">
                  <c:v>-1840</c:v>
                </c:pt>
                <c:pt idx="188">
                  <c:v>-1910</c:v>
                </c:pt>
                <c:pt idx="189">
                  <c:v>-1856</c:v>
                </c:pt>
                <c:pt idx="190">
                  <c:v>-1664</c:v>
                </c:pt>
                <c:pt idx="191">
                  <c:v>-1395</c:v>
                </c:pt>
                <c:pt idx="192">
                  <c:v>-1336</c:v>
                </c:pt>
                <c:pt idx="193">
                  <c:v>-1279</c:v>
                </c:pt>
                <c:pt idx="194">
                  <c:v>-1281</c:v>
                </c:pt>
                <c:pt idx="195">
                  <c:v>-1375</c:v>
                </c:pt>
                <c:pt idx="196">
                  <c:v>-1312</c:v>
                </c:pt>
                <c:pt idx="197">
                  <c:v>-1500</c:v>
                </c:pt>
                <c:pt idx="198">
                  <c:v>-1923</c:v>
                </c:pt>
                <c:pt idx="199">
                  <c:v>-2235</c:v>
                </c:pt>
                <c:pt idx="200">
                  <c:v>-2376</c:v>
                </c:pt>
                <c:pt idx="201">
                  <c:v>-2292</c:v>
                </c:pt>
                <c:pt idx="202">
                  <c:v>-2226</c:v>
                </c:pt>
                <c:pt idx="203">
                  <c:v>-2142</c:v>
                </c:pt>
                <c:pt idx="204">
                  <c:v>-2115</c:v>
                </c:pt>
                <c:pt idx="205">
                  <c:v>-2003</c:v>
                </c:pt>
                <c:pt idx="206">
                  <c:v>-1901</c:v>
                </c:pt>
                <c:pt idx="207">
                  <c:v>-1867</c:v>
                </c:pt>
                <c:pt idx="208">
                  <c:v>-1806</c:v>
                </c:pt>
                <c:pt idx="209">
                  <c:v>-1708</c:v>
                </c:pt>
                <c:pt idx="210">
                  <c:v>-1717</c:v>
                </c:pt>
                <c:pt idx="211">
                  <c:v>-1747</c:v>
                </c:pt>
                <c:pt idx="212">
                  <c:v>-1806</c:v>
                </c:pt>
                <c:pt idx="213">
                  <c:v>-1716</c:v>
                </c:pt>
                <c:pt idx="214">
                  <c:v>-1545</c:v>
                </c:pt>
                <c:pt idx="215">
                  <c:v>-1346</c:v>
                </c:pt>
                <c:pt idx="216">
                  <c:v>-1228</c:v>
                </c:pt>
                <c:pt idx="217">
                  <c:v>-1162</c:v>
                </c:pt>
                <c:pt idx="218">
                  <c:v>-1163</c:v>
                </c:pt>
                <c:pt idx="219">
                  <c:v>-1191</c:v>
                </c:pt>
                <c:pt idx="220">
                  <c:v>-1305</c:v>
                </c:pt>
                <c:pt idx="221">
                  <c:v>-1527</c:v>
                </c:pt>
                <c:pt idx="222">
                  <c:v>-1868</c:v>
                </c:pt>
                <c:pt idx="223">
                  <c:v>-2078</c:v>
                </c:pt>
                <c:pt idx="224">
                  <c:v>-2107</c:v>
                </c:pt>
                <c:pt idx="225">
                  <c:v>-2042</c:v>
                </c:pt>
                <c:pt idx="226">
                  <c:v>-2052</c:v>
                </c:pt>
                <c:pt idx="227">
                  <c:v>-2162</c:v>
                </c:pt>
                <c:pt idx="228">
                  <c:v>-2134</c:v>
                </c:pt>
                <c:pt idx="229">
                  <c:v>-2031</c:v>
                </c:pt>
                <c:pt idx="230">
                  <c:v>-1990</c:v>
                </c:pt>
                <c:pt idx="231">
                  <c:v>-1947</c:v>
                </c:pt>
                <c:pt idx="232">
                  <c:v>-1931</c:v>
                </c:pt>
                <c:pt idx="233">
                  <c:v>-1826</c:v>
                </c:pt>
                <c:pt idx="234">
                  <c:v>-1789</c:v>
                </c:pt>
                <c:pt idx="235">
                  <c:v>-1751</c:v>
                </c:pt>
                <c:pt idx="236">
                  <c:v>-1821</c:v>
                </c:pt>
                <c:pt idx="237">
                  <c:v>-1760</c:v>
                </c:pt>
                <c:pt idx="238">
                  <c:v>-1528</c:v>
                </c:pt>
                <c:pt idx="239">
                  <c:v>-1395</c:v>
                </c:pt>
                <c:pt idx="240">
                  <c:v>-1285</c:v>
                </c:pt>
                <c:pt idx="241">
                  <c:v>-1243</c:v>
                </c:pt>
                <c:pt idx="242">
                  <c:v>-1294</c:v>
                </c:pt>
                <c:pt idx="243">
                  <c:v>-1295</c:v>
                </c:pt>
                <c:pt idx="244">
                  <c:v>-1419</c:v>
                </c:pt>
                <c:pt idx="245">
                  <c:v>-1593</c:v>
                </c:pt>
                <c:pt idx="246">
                  <c:v>-1917</c:v>
                </c:pt>
                <c:pt idx="247">
                  <c:v>-2220</c:v>
                </c:pt>
                <c:pt idx="248">
                  <c:v>-2215</c:v>
                </c:pt>
                <c:pt idx="249">
                  <c:v>-2171</c:v>
                </c:pt>
                <c:pt idx="250">
                  <c:v>-2038</c:v>
                </c:pt>
                <c:pt idx="251">
                  <c:v>-1965</c:v>
                </c:pt>
                <c:pt idx="252">
                  <c:v>-2005</c:v>
                </c:pt>
                <c:pt idx="253">
                  <c:v>-1974</c:v>
                </c:pt>
                <c:pt idx="254">
                  <c:v>-1862</c:v>
                </c:pt>
                <c:pt idx="255">
                  <c:v>-1790</c:v>
                </c:pt>
                <c:pt idx="256">
                  <c:v>-1782</c:v>
                </c:pt>
                <c:pt idx="257">
                  <c:v>-1755</c:v>
                </c:pt>
                <c:pt idx="258">
                  <c:v>-1723</c:v>
                </c:pt>
                <c:pt idx="259">
                  <c:v>-1733</c:v>
                </c:pt>
                <c:pt idx="260">
                  <c:v>-1740</c:v>
                </c:pt>
                <c:pt idx="261">
                  <c:v>-1623</c:v>
                </c:pt>
                <c:pt idx="262">
                  <c:v>-1460</c:v>
                </c:pt>
                <c:pt idx="263">
                  <c:v>-1322</c:v>
                </c:pt>
                <c:pt idx="264">
                  <c:v>-1213</c:v>
                </c:pt>
                <c:pt idx="265">
                  <c:v>-1162</c:v>
                </c:pt>
                <c:pt idx="266">
                  <c:v>-1151</c:v>
                </c:pt>
                <c:pt idx="267">
                  <c:v>-1182</c:v>
                </c:pt>
                <c:pt idx="268">
                  <c:v>-1268</c:v>
                </c:pt>
                <c:pt idx="269">
                  <c:v>-1477</c:v>
                </c:pt>
                <c:pt idx="270">
                  <c:v>-1721</c:v>
                </c:pt>
                <c:pt idx="271">
                  <c:v>-1937</c:v>
                </c:pt>
                <c:pt idx="272">
                  <c:v>-1935</c:v>
                </c:pt>
                <c:pt idx="273">
                  <c:v>-1931</c:v>
                </c:pt>
                <c:pt idx="274">
                  <c:v>-1836</c:v>
                </c:pt>
                <c:pt idx="275">
                  <c:v>-1822</c:v>
                </c:pt>
                <c:pt idx="276">
                  <c:v>-1779</c:v>
                </c:pt>
                <c:pt idx="277">
                  <c:v>-1783</c:v>
                </c:pt>
                <c:pt idx="278">
                  <c:v>-1772</c:v>
                </c:pt>
                <c:pt idx="279">
                  <c:v>-1727</c:v>
                </c:pt>
                <c:pt idx="280">
                  <c:v>-1746</c:v>
                </c:pt>
                <c:pt idx="281">
                  <c:v>-1651</c:v>
                </c:pt>
                <c:pt idx="282">
                  <c:v>-1530</c:v>
                </c:pt>
                <c:pt idx="283">
                  <c:v>-1534</c:v>
                </c:pt>
                <c:pt idx="284">
                  <c:v>-1569</c:v>
                </c:pt>
                <c:pt idx="285">
                  <c:v>-1506</c:v>
                </c:pt>
                <c:pt idx="286">
                  <c:v>-1357</c:v>
                </c:pt>
                <c:pt idx="287">
                  <c:v>-1263</c:v>
                </c:pt>
                <c:pt idx="288">
                  <c:v>-1171</c:v>
                </c:pt>
                <c:pt idx="289">
                  <c:v>-1115</c:v>
                </c:pt>
                <c:pt idx="290">
                  <c:v>-1095</c:v>
                </c:pt>
                <c:pt idx="291">
                  <c:v>-1106</c:v>
                </c:pt>
                <c:pt idx="292">
                  <c:v>-1159</c:v>
                </c:pt>
                <c:pt idx="293">
                  <c:v>-1238</c:v>
                </c:pt>
                <c:pt idx="294">
                  <c:v>-1432</c:v>
                </c:pt>
                <c:pt idx="295">
                  <c:v>-1612</c:v>
                </c:pt>
                <c:pt idx="296">
                  <c:v>-1679</c:v>
                </c:pt>
                <c:pt idx="297">
                  <c:v>-1724</c:v>
                </c:pt>
                <c:pt idx="298">
                  <c:v>-1765</c:v>
                </c:pt>
                <c:pt idx="299">
                  <c:v>-1739</c:v>
                </c:pt>
                <c:pt idx="300">
                  <c:v>-1686</c:v>
                </c:pt>
                <c:pt idx="301">
                  <c:v>-1603</c:v>
                </c:pt>
                <c:pt idx="302">
                  <c:v>-1563</c:v>
                </c:pt>
                <c:pt idx="303">
                  <c:v>-1583</c:v>
                </c:pt>
                <c:pt idx="304">
                  <c:v>-1627</c:v>
                </c:pt>
                <c:pt idx="305">
                  <c:v>-1691</c:v>
                </c:pt>
                <c:pt idx="306">
                  <c:v>-1628</c:v>
                </c:pt>
                <c:pt idx="307">
                  <c:v>-1671</c:v>
                </c:pt>
                <c:pt idx="308">
                  <c:v>-1603</c:v>
                </c:pt>
                <c:pt idx="309">
                  <c:v>-1534</c:v>
                </c:pt>
                <c:pt idx="310">
                  <c:v>-1424</c:v>
                </c:pt>
                <c:pt idx="311">
                  <c:v>-1224</c:v>
                </c:pt>
                <c:pt idx="312">
                  <c:v>-1181</c:v>
                </c:pt>
                <c:pt idx="313">
                  <c:v>-1123</c:v>
                </c:pt>
                <c:pt idx="314">
                  <c:v>-1110</c:v>
                </c:pt>
                <c:pt idx="315">
                  <c:v>-1102</c:v>
                </c:pt>
                <c:pt idx="316">
                  <c:v>-1114</c:v>
                </c:pt>
                <c:pt idx="317">
                  <c:v>-1103</c:v>
                </c:pt>
                <c:pt idx="318">
                  <c:v>-1283</c:v>
                </c:pt>
                <c:pt idx="319">
                  <c:v>-1517</c:v>
                </c:pt>
                <c:pt idx="320">
                  <c:v>-1645</c:v>
                </c:pt>
                <c:pt idx="321">
                  <c:v>-1733</c:v>
                </c:pt>
                <c:pt idx="322">
                  <c:v>-1792</c:v>
                </c:pt>
                <c:pt idx="323">
                  <c:v>-1782</c:v>
                </c:pt>
                <c:pt idx="324">
                  <c:v>-1959</c:v>
                </c:pt>
                <c:pt idx="325">
                  <c:v>-2049</c:v>
                </c:pt>
                <c:pt idx="326">
                  <c:v>-2076</c:v>
                </c:pt>
                <c:pt idx="327">
                  <c:v>-1980</c:v>
                </c:pt>
                <c:pt idx="328">
                  <c:v>-1949</c:v>
                </c:pt>
                <c:pt idx="329">
                  <c:v>-1964</c:v>
                </c:pt>
                <c:pt idx="330">
                  <c:v>-1895</c:v>
                </c:pt>
                <c:pt idx="331">
                  <c:v>-1784</c:v>
                </c:pt>
                <c:pt idx="332">
                  <c:v>-1853</c:v>
                </c:pt>
                <c:pt idx="333">
                  <c:v>-1778</c:v>
                </c:pt>
                <c:pt idx="334">
                  <c:v>-1609</c:v>
                </c:pt>
                <c:pt idx="335">
                  <c:v>-1472</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6944"/>
        <c:axId val="950457488"/>
      </c:lineChart>
      <c:catAx>
        <c:axId val="95045694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7488"/>
        <c:crosses val="autoZero"/>
        <c:auto val="0"/>
        <c:lblAlgn val="ctr"/>
        <c:lblOffset val="0"/>
        <c:tickLblSkip val="48"/>
        <c:tickMarkSkip val="24"/>
        <c:noMultiLvlLbl val="0"/>
      </c:catAx>
      <c:valAx>
        <c:axId val="950457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8963.7107781240102</c:v>
                </c:pt>
                <c:pt idx="1">
                  <c:v>10667.467565648181</c:v>
                </c:pt>
                <c:pt idx="2">
                  <c:v>10266.439481025289</c:v>
                </c:pt>
                <c:pt idx="3">
                  <c:v>9957.50760649726</c:v>
                </c:pt>
                <c:pt idx="4">
                  <c:v>9657.0499409335443</c:v>
                </c:pt>
                <c:pt idx="5">
                  <c:v>8037.0588965016195</c:v>
                </c:pt>
                <c:pt idx="6">
                  <c:v>6470.6230260145603</c:v>
                </c:pt>
                <c:pt idx="7">
                  <c:v>9412.7623736046589</c:v>
                </c:pt>
                <c:pt idx="8">
                  <c:v>7994.4072218615975</c:v>
                </c:pt>
                <c:pt idx="9">
                  <c:v>6028.9190149177248</c:v>
                </c:pt>
                <c:pt idx="10">
                  <c:v>6323.6927304952069</c:v>
                </c:pt>
                <c:pt idx="11">
                  <c:v>6329.5389269410243</c:v>
                </c:pt>
                <c:pt idx="12">
                  <c:v>6007.8271746652636</c:v>
                </c:pt>
                <c:pt idx="13">
                  <c:v>7168.930017970436</c:v>
                </c:pt>
                <c:pt idx="14">
                  <c:v>6573.1780992812819</c:v>
                </c:pt>
                <c:pt idx="15">
                  <c:v>5316.8287463202341</c:v>
                </c:pt>
                <c:pt idx="16">
                  <c:v>4979.3408040002296</c:v>
                </c:pt>
                <c:pt idx="17">
                  <c:v>5922.7612018817817</c:v>
                </c:pt>
                <c:pt idx="18">
                  <c:v>5861.5013519325239</c:v>
                </c:pt>
                <c:pt idx="19">
                  <c:v>6724.8627100972772</c:v>
                </c:pt>
                <c:pt idx="20">
                  <c:v>4567.4164948426433</c:v>
                </c:pt>
                <c:pt idx="21">
                  <c:v>4977.6856887975009</c:v>
                </c:pt>
                <c:pt idx="22">
                  <c:v>4311.8514148448085</c:v>
                </c:pt>
                <c:pt idx="23">
                  <c:v>4062.8179642365185</c:v>
                </c:pt>
                <c:pt idx="24">
                  <c:v>3923.5222177880146</c:v>
                </c:pt>
                <c:pt idx="25">
                  <c:v>4039.6704883628972</c:v>
                </c:pt>
                <c:pt idx="26">
                  <c:v>4373.8211783366505</c:v>
                </c:pt>
                <c:pt idx="27">
                  <c:v>4556.4672204390326</c:v>
                </c:pt>
                <c:pt idx="28">
                  <c:v>4458.484556119658</c:v>
                </c:pt>
                <c:pt idx="29">
                  <c:v>3241.6493041260114</c:v>
                </c:pt>
                <c:pt idx="30">
                  <c:v>3356.5875199889801</c:v>
                </c:pt>
                <c:pt idx="31">
                  <c:v>1354.2755309076488</c:v>
                </c:pt>
                <c:pt idx="32">
                  <c:v>692.00400685853424</c:v>
                </c:pt>
                <c:pt idx="33">
                  <c:v>1372.9521182765611</c:v>
                </c:pt>
                <c:pt idx="34">
                  <c:v>902.83220808984788</c:v>
                </c:pt>
                <c:pt idx="35">
                  <c:v>2320.2657092061118</c:v>
                </c:pt>
                <c:pt idx="36">
                  <c:v>1996.2240042957862</c:v>
                </c:pt>
                <c:pt idx="37">
                  <c:v>2811.4186721326819</c:v>
                </c:pt>
                <c:pt idx="38">
                  <c:v>2901.8844046884155</c:v>
                </c:pt>
                <c:pt idx="39">
                  <c:v>3302.759997766887</c:v>
                </c:pt>
                <c:pt idx="40">
                  <c:v>2519.0228770532717</c:v>
                </c:pt>
                <c:pt idx="41">
                  <c:v>2142.7069343803178</c:v>
                </c:pt>
                <c:pt idx="42">
                  <c:v>755.5646405235168</c:v>
                </c:pt>
                <c:pt idx="43">
                  <c:v>1414.3774903462988</c:v>
                </c:pt>
                <c:pt idx="44">
                  <c:v>2868.9802229232787</c:v>
                </c:pt>
                <c:pt idx="45">
                  <c:v>3216.7482251263232</c:v>
                </c:pt>
                <c:pt idx="46">
                  <c:v>3077.3870550688075</c:v>
                </c:pt>
                <c:pt idx="47">
                  <c:v>1888.9050890956782</c:v>
                </c:pt>
                <c:pt idx="48">
                  <c:v>1213.99093176671</c:v>
                </c:pt>
                <c:pt idx="49">
                  <c:v>576.80848242334264</c:v>
                </c:pt>
                <c:pt idx="50">
                  <c:v>821.41558190143917</c:v>
                </c:pt>
                <c:pt idx="51">
                  <c:v>1898.0203324462504</c:v>
                </c:pt>
                <c:pt idx="52">
                  <c:v>1639.3039872061454</c:v>
                </c:pt>
                <c:pt idx="53">
                  <c:v>2445.3242440514664</c:v>
                </c:pt>
                <c:pt idx="54">
                  <c:v>1837.3396696763007</c:v>
                </c:pt>
                <c:pt idx="55">
                  <c:v>969.39813098509137</c:v>
                </c:pt>
                <c:pt idx="56">
                  <c:v>1002.086871314538</c:v>
                </c:pt>
                <c:pt idx="57">
                  <c:v>540.57121076922465</c:v>
                </c:pt>
                <c:pt idx="58">
                  <c:v>542.05144751687942</c:v>
                </c:pt>
                <c:pt idx="59">
                  <c:v>1796.0368336578235</c:v>
                </c:pt>
                <c:pt idx="60">
                  <c:v>1619.4293464813165</c:v>
                </c:pt>
                <c:pt idx="61">
                  <c:v>1194.8960911605518</c:v>
                </c:pt>
                <c:pt idx="62">
                  <c:v>498.11536841239143</c:v>
                </c:pt>
                <c:pt idx="63">
                  <c:v>410.49398881034125</c:v>
                </c:pt>
                <c:pt idx="64">
                  <c:v>1322.7057969280363</c:v>
                </c:pt>
                <c:pt idx="65">
                  <c:v>2303.613236931732</c:v>
                </c:pt>
                <c:pt idx="66">
                  <c:v>1845.1262704792796</c:v>
                </c:pt>
                <c:pt idx="67">
                  <c:v>1909.3548155249755</c:v>
                </c:pt>
                <c:pt idx="68">
                  <c:v>2890.9461765838082</c:v>
                </c:pt>
                <c:pt idx="69">
                  <c:v>2506.756508722392</c:v>
                </c:pt>
                <c:pt idx="70">
                  <c:v>4257.1940431068815</c:v>
                </c:pt>
                <c:pt idx="71">
                  <c:v>6652.1692750296988</c:v>
                </c:pt>
                <c:pt idx="72">
                  <c:v>583.26866851017053</c:v>
                </c:pt>
                <c:pt idx="73">
                  <c:v>1271.1714333979135</c:v>
                </c:pt>
                <c:pt idx="74">
                  <c:v>1925.2079652205859</c:v>
                </c:pt>
                <c:pt idx="75">
                  <c:v>2086.0299034580635</c:v>
                </c:pt>
                <c:pt idx="76">
                  <c:v>1469.0488891287093</c:v>
                </c:pt>
                <c:pt idx="77">
                  <c:v>649.78258146050723</c:v>
                </c:pt>
                <c:pt idx="78">
                  <c:v>1417.517241276508</c:v>
                </c:pt>
                <c:pt idx="79">
                  <c:v>3181.2071183495837</c:v>
                </c:pt>
                <c:pt idx="80">
                  <c:v>2319.4444208828177</c:v>
                </c:pt>
                <c:pt idx="81">
                  <c:v>4131.0409642554268</c:v>
                </c:pt>
                <c:pt idx="82">
                  <c:v>5100.921361904444</c:v>
                </c:pt>
                <c:pt idx="83">
                  <c:v>3732.0921171276218</c:v>
                </c:pt>
                <c:pt idx="84">
                  <c:v>5688.8816888530973</c:v>
                </c:pt>
                <c:pt idx="85">
                  <c:v>8474.2056425854953</c:v>
                </c:pt>
                <c:pt idx="86">
                  <c:v>8248.1673726315494</c:v>
                </c:pt>
                <c:pt idx="87">
                  <c:v>4325.5747149073086</c:v>
                </c:pt>
                <c:pt idx="88">
                  <c:v>5138.5790433971933</c:v>
                </c:pt>
                <c:pt idx="89">
                  <c:v>4212.9309092915828</c:v>
                </c:pt>
                <c:pt idx="90">
                  <c:v>4721.7207454844693</c:v>
                </c:pt>
                <c:pt idx="91">
                  <c:v>3735.0294656709957</c:v>
                </c:pt>
                <c:pt idx="92">
                  <c:v>6923.7296191315409</c:v>
                </c:pt>
                <c:pt idx="93">
                  <c:v>9698.3859562795187</c:v>
                </c:pt>
                <c:pt idx="94">
                  <c:v>9727.499598444705</c:v>
                </c:pt>
                <c:pt idx="95">
                  <c:v>8067.6592402151709</c:v>
                </c:pt>
                <c:pt idx="96">
                  <c:v>6336.5669948664217</c:v>
                </c:pt>
                <c:pt idx="97">
                  <c:v>6565.1100782987814</c:v>
                </c:pt>
                <c:pt idx="98">
                  <c:v>9494.464707575753</c:v>
                </c:pt>
                <c:pt idx="99">
                  <c:v>10995.786275349587</c:v>
                </c:pt>
                <c:pt idx="100">
                  <c:v>11828.91695429649</c:v>
                </c:pt>
                <c:pt idx="101">
                  <c:v>12038.839560224946</c:v>
                </c:pt>
                <c:pt idx="102">
                  <c:v>11917.293576302163</c:v>
                </c:pt>
                <c:pt idx="103">
                  <c:v>12802.292198910805</c:v>
                </c:pt>
                <c:pt idx="104">
                  <c:v>12322.875533140425</c:v>
                </c:pt>
                <c:pt idx="105">
                  <c:v>12107.444266124838</c:v>
                </c:pt>
                <c:pt idx="106">
                  <c:v>11344.137297194344</c:v>
                </c:pt>
                <c:pt idx="107">
                  <c:v>9366.0958665158123</c:v>
                </c:pt>
                <c:pt idx="108">
                  <c:v>9700.9879752809247</c:v>
                </c:pt>
                <c:pt idx="109">
                  <c:v>7594.0888465958924</c:v>
                </c:pt>
                <c:pt idx="110">
                  <c:v>10026.294091839914</c:v>
                </c:pt>
                <c:pt idx="111">
                  <c:v>10589.698146561077</c:v>
                </c:pt>
                <c:pt idx="112">
                  <c:v>11011.852297459469</c:v>
                </c:pt>
                <c:pt idx="113">
                  <c:v>10976.934112949883</c:v>
                </c:pt>
                <c:pt idx="114">
                  <c:v>11347.95959360931</c:v>
                </c:pt>
                <c:pt idx="115">
                  <c:v>10584.919762508844</c:v>
                </c:pt>
                <c:pt idx="116">
                  <c:v>10525.025622116682</c:v>
                </c:pt>
                <c:pt idx="117">
                  <c:v>9248.6070892124408</c:v>
                </c:pt>
                <c:pt idx="118">
                  <c:v>7109.7514195236672</c:v>
                </c:pt>
                <c:pt idx="119">
                  <c:v>9567.5998450833195</c:v>
                </c:pt>
                <c:pt idx="120">
                  <c:v>10841.854958610078</c:v>
                </c:pt>
                <c:pt idx="121">
                  <c:v>11188.551507770555</c:v>
                </c:pt>
                <c:pt idx="122">
                  <c:v>12479.36025680431</c:v>
                </c:pt>
                <c:pt idx="123">
                  <c:v>12207.444707705925</c:v>
                </c:pt>
                <c:pt idx="124">
                  <c:v>9785.5259775080503</c:v>
                </c:pt>
                <c:pt idx="125">
                  <c:v>7276.1359382920737</c:v>
                </c:pt>
                <c:pt idx="126">
                  <c:v>9996.1845044241254</c:v>
                </c:pt>
                <c:pt idx="127">
                  <c:v>11355.145443547497</c:v>
                </c:pt>
                <c:pt idx="128">
                  <c:v>12337.038808793783</c:v>
                </c:pt>
                <c:pt idx="129">
                  <c:v>13036.905630497613</c:v>
                </c:pt>
                <c:pt idx="130">
                  <c:v>12324.081975987317</c:v>
                </c:pt>
                <c:pt idx="131">
                  <c:v>7690.3867547181744</c:v>
                </c:pt>
                <c:pt idx="132">
                  <c:v>6073.8336799383014</c:v>
                </c:pt>
                <c:pt idx="133">
                  <c:v>9229.4006853385872</c:v>
                </c:pt>
                <c:pt idx="134">
                  <c:v>12359.808905520023</c:v>
                </c:pt>
                <c:pt idx="135">
                  <c:v>14952.167920026957</c:v>
                </c:pt>
                <c:pt idx="136">
                  <c:v>14941.015704873584</c:v>
                </c:pt>
                <c:pt idx="137">
                  <c:v>14403.538845287772</c:v>
                </c:pt>
                <c:pt idx="138">
                  <c:v>15340.513391404898</c:v>
                </c:pt>
                <c:pt idx="139">
                  <c:v>9948.1327676333094</c:v>
                </c:pt>
                <c:pt idx="140">
                  <c:v>11344.509400049979</c:v>
                </c:pt>
                <c:pt idx="141">
                  <c:v>11993.684959828946</c:v>
                </c:pt>
                <c:pt idx="142">
                  <c:v>14041.397789391745</c:v>
                </c:pt>
                <c:pt idx="143">
                  <c:v>11921.570628503476</c:v>
                </c:pt>
                <c:pt idx="144">
                  <c:v>11806.984621653923</c:v>
                </c:pt>
                <c:pt idx="145">
                  <c:v>11718.499107596344</c:v>
                </c:pt>
                <c:pt idx="146">
                  <c:v>11632.50925871222</c:v>
                </c:pt>
                <c:pt idx="147">
                  <c:v>11281.878918127619</c:v>
                </c:pt>
                <c:pt idx="148">
                  <c:v>10450.8432831186</c:v>
                </c:pt>
                <c:pt idx="149">
                  <c:v>9474.2376241806815</c:v>
                </c:pt>
                <c:pt idx="150">
                  <c:v>9991.9737858906774</c:v>
                </c:pt>
                <c:pt idx="151">
                  <c:v>9554.3585484395899</c:v>
                </c:pt>
                <c:pt idx="152">
                  <c:v>6640.8688654393281</c:v>
                </c:pt>
                <c:pt idx="153">
                  <c:v>7008.0224960153901</c:v>
                </c:pt>
                <c:pt idx="154">
                  <c:v>8017.9277302562787</c:v>
                </c:pt>
                <c:pt idx="155">
                  <c:v>10980.143519069237</c:v>
                </c:pt>
                <c:pt idx="156">
                  <c:v>11042.681326852664</c:v>
                </c:pt>
                <c:pt idx="157">
                  <c:v>11279.41105570738</c:v>
                </c:pt>
                <c:pt idx="158">
                  <c:v>7669.2071953523837</c:v>
                </c:pt>
                <c:pt idx="159">
                  <c:v>9007.2996579635965</c:v>
                </c:pt>
                <c:pt idx="160">
                  <c:v>9783.2227800293258</c:v>
                </c:pt>
                <c:pt idx="161">
                  <c:v>9678.3315691523076</c:v>
                </c:pt>
                <c:pt idx="162">
                  <c:v>11362.133386533626</c:v>
                </c:pt>
                <c:pt idx="163">
                  <c:v>10885.370097186526</c:v>
                </c:pt>
                <c:pt idx="164">
                  <c:v>9326.8793700369552</c:v>
                </c:pt>
                <c:pt idx="165">
                  <c:v>9676.3009256382848</c:v>
                </c:pt>
                <c:pt idx="166">
                  <c:v>10101.141434333513</c:v>
                </c:pt>
                <c:pt idx="167">
                  <c:v>10226.532658754668</c:v>
                </c:pt>
                <c:pt idx="168">
                  <c:v>10614.947443207324</c:v>
                </c:pt>
                <c:pt idx="169">
                  <c:v>11262.94744991994</c:v>
                </c:pt>
                <c:pt idx="170">
                  <c:v>11217.023269365585</c:v>
                </c:pt>
                <c:pt idx="171">
                  <c:v>10983.134819472041</c:v>
                </c:pt>
                <c:pt idx="172">
                  <c:v>12066.321310660893</c:v>
                </c:pt>
                <c:pt idx="173">
                  <c:v>12665.097565534144</c:v>
                </c:pt>
                <c:pt idx="174">
                  <c:v>9729.9908233461683</c:v>
                </c:pt>
                <c:pt idx="175">
                  <c:v>9453.7244685125588</c:v>
                </c:pt>
                <c:pt idx="176">
                  <c:v>8943.6398513143267</c:v>
                </c:pt>
                <c:pt idx="177">
                  <c:v>9444.1923083913844</c:v>
                </c:pt>
                <c:pt idx="178">
                  <c:v>9501.5579097608825</c:v>
                </c:pt>
                <c:pt idx="179">
                  <c:v>8825.2741089360879</c:v>
                </c:pt>
                <c:pt idx="180">
                  <c:v>9405.8384534596298</c:v>
                </c:pt>
                <c:pt idx="181">
                  <c:v>10350.564174604508</c:v>
                </c:pt>
                <c:pt idx="182">
                  <c:v>10382.41955252287</c:v>
                </c:pt>
                <c:pt idx="183">
                  <c:v>10141.597230796231</c:v>
                </c:pt>
                <c:pt idx="184">
                  <c:v>10479.788564329048</c:v>
                </c:pt>
                <c:pt idx="185">
                  <c:v>10322.346329276308</c:v>
                </c:pt>
                <c:pt idx="186">
                  <c:v>9326.3268195314013</c:v>
                </c:pt>
                <c:pt idx="187">
                  <c:v>8393.2926782495761</c:v>
                </c:pt>
                <c:pt idx="188">
                  <c:v>8364.5665650935953</c:v>
                </c:pt>
                <c:pt idx="189">
                  <c:v>8452.8460640502344</c:v>
                </c:pt>
                <c:pt idx="190">
                  <c:v>9483.7775068056835</c:v>
                </c:pt>
                <c:pt idx="191">
                  <c:v>8863.7819609435192</c:v>
                </c:pt>
                <c:pt idx="192">
                  <c:v>7887.0492084637626</c:v>
                </c:pt>
                <c:pt idx="193">
                  <c:v>8038.7751968511711</c:v>
                </c:pt>
                <c:pt idx="194">
                  <c:v>8617.3618525987767</c:v>
                </c:pt>
                <c:pt idx="195">
                  <c:v>9005.0151556778746</c:v>
                </c:pt>
                <c:pt idx="196">
                  <c:v>7344.9496817188547</c:v>
                </c:pt>
                <c:pt idx="197">
                  <c:v>6306.7251625821636</c:v>
                </c:pt>
                <c:pt idx="198">
                  <c:v>6440.6349303969946</c:v>
                </c:pt>
                <c:pt idx="199">
                  <c:v>5954.4537351978897</c:v>
                </c:pt>
                <c:pt idx="200">
                  <c:v>6592.5911910496943</c:v>
                </c:pt>
                <c:pt idx="201">
                  <c:v>5194.8545012084996</c:v>
                </c:pt>
                <c:pt idx="202">
                  <c:v>3827.4984474773364</c:v>
                </c:pt>
                <c:pt idx="203">
                  <c:v>6827.1772449335895</c:v>
                </c:pt>
                <c:pt idx="204">
                  <c:v>6201.9255097495898</c:v>
                </c:pt>
                <c:pt idx="205">
                  <c:v>6290.9277025933688</c:v>
                </c:pt>
                <c:pt idx="206">
                  <c:v>5709.7549958751988</c:v>
                </c:pt>
                <c:pt idx="207">
                  <c:v>5318.0119113272976</c:v>
                </c:pt>
                <c:pt idx="208">
                  <c:v>6044.5757126240833</c:v>
                </c:pt>
                <c:pt idx="209">
                  <c:v>5992.6397429315184</c:v>
                </c:pt>
                <c:pt idx="210">
                  <c:v>7290.8071102377098</c:v>
                </c:pt>
                <c:pt idx="211">
                  <c:v>8613.4214307577477</c:v>
                </c:pt>
                <c:pt idx="212">
                  <c:v>8904.4455798061081</c:v>
                </c:pt>
                <c:pt idx="213">
                  <c:v>11204.704082119319</c:v>
                </c:pt>
                <c:pt idx="214">
                  <c:v>11683.29402475095</c:v>
                </c:pt>
                <c:pt idx="215">
                  <c:v>11761.892411673736</c:v>
                </c:pt>
                <c:pt idx="216">
                  <c:v>11691.186939155499</c:v>
                </c:pt>
                <c:pt idx="217">
                  <c:v>12566.29444958889</c:v>
                </c:pt>
                <c:pt idx="218">
                  <c:v>11545.37886518957</c:v>
                </c:pt>
                <c:pt idx="219">
                  <c:v>10143.205314836718</c:v>
                </c:pt>
                <c:pt idx="220">
                  <c:v>9669.7101907444539</c:v>
                </c:pt>
                <c:pt idx="221">
                  <c:v>9963.3594015423369</c:v>
                </c:pt>
                <c:pt idx="222">
                  <c:v>9533.3195658474015</c:v>
                </c:pt>
                <c:pt idx="223">
                  <c:v>8664.6563358167023</c:v>
                </c:pt>
                <c:pt idx="224">
                  <c:v>8457.6795101004045</c:v>
                </c:pt>
                <c:pt idx="225">
                  <c:v>10898.570305316211</c:v>
                </c:pt>
                <c:pt idx="226">
                  <c:v>12713.238962750318</c:v>
                </c:pt>
                <c:pt idx="227">
                  <c:v>10318.259845130198</c:v>
                </c:pt>
                <c:pt idx="228">
                  <c:v>12435.872649295687</c:v>
                </c:pt>
                <c:pt idx="229">
                  <c:v>12701.300813999122</c:v>
                </c:pt>
                <c:pt idx="230">
                  <c:v>12434.158226607335</c:v>
                </c:pt>
                <c:pt idx="231">
                  <c:v>13197.272009268096</c:v>
                </c:pt>
                <c:pt idx="232">
                  <c:v>13271.169575244276</c:v>
                </c:pt>
                <c:pt idx="233">
                  <c:v>11045.03988995709</c:v>
                </c:pt>
                <c:pt idx="234">
                  <c:v>12595.945561223216</c:v>
                </c:pt>
                <c:pt idx="235">
                  <c:v>12230.019830178948</c:v>
                </c:pt>
                <c:pt idx="236">
                  <c:v>11619.38668690592</c:v>
                </c:pt>
                <c:pt idx="237">
                  <c:v>10888.900039766197</c:v>
                </c:pt>
                <c:pt idx="238">
                  <c:v>10775.18901908814</c:v>
                </c:pt>
                <c:pt idx="239">
                  <c:v>10629.720559610965</c:v>
                </c:pt>
                <c:pt idx="240">
                  <c:v>11911.678219051093</c:v>
                </c:pt>
                <c:pt idx="241">
                  <c:v>12271.230396272389</c:v>
                </c:pt>
                <c:pt idx="242">
                  <c:v>13341.516247185826</c:v>
                </c:pt>
                <c:pt idx="243">
                  <c:v>13516.907017871004</c:v>
                </c:pt>
                <c:pt idx="244">
                  <c:v>13064.388664657792</c:v>
                </c:pt>
                <c:pt idx="245">
                  <c:v>12179.490007269533</c:v>
                </c:pt>
                <c:pt idx="246">
                  <c:v>12824.38487322073</c:v>
                </c:pt>
                <c:pt idx="247">
                  <c:v>12135.112127807552</c:v>
                </c:pt>
                <c:pt idx="248">
                  <c:v>13387.318599738168</c:v>
                </c:pt>
                <c:pt idx="249">
                  <c:v>15109.479939184968</c:v>
                </c:pt>
                <c:pt idx="250">
                  <c:v>14770.346466920124</c:v>
                </c:pt>
                <c:pt idx="251">
                  <c:v>13064.777637427584</c:v>
                </c:pt>
                <c:pt idx="252">
                  <c:v>11191.177078057606</c:v>
                </c:pt>
                <c:pt idx="253">
                  <c:v>11212.296885624044</c:v>
                </c:pt>
                <c:pt idx="254">
                  <c:v>8913.1845440434972</c:v>
                </c:pt>
                <c:pt idx="255">
                  <c:v>9730.8664854425861</c:v>
                </c:pt>
                <c:pt idx="256">
                  <c:v>13756.143652689392</c:v>
                </c:pt>
                <c:pt idx="257">
                  <c:v>12791.627571839106</c:v>
                </c:pt>
                <c:pt idx="258">
                  <c:v>10927.406449406442</c:v>
                </c:pt>
                <c:pt idx="259">
                  <c:v>10857.114037813843</c:v>
                </c:pt>
                <c:pt idx="260">
                  <c:v>12173.263476000808</c:v>
                </c:pt>
                <c:pt idx="261">
                  <c:v>12987.809218761187</c:v>
                </c:pt>
                <c:pt idx="262">
                  <c:v>11162.762709723269</c:v>
                </c:pt>
                <c:pt idx="263">
                  <c:v>9818.3365687800051</c:v>
                </c:pt>
                <c:pt idx="264">
                  <c:v>10120.419309851568</c:v>
                </c:pt>
                <c:pt idx="265">
                  <c:v>10037.178029666651</c:v>
                </c:pt>
                <c:pt idx="266">
                  <c:v>8808.8832021689759</c:v>
                </c:pt>
                <c:pt idx="267">
                  <c:v>10021.830969005974</c:v>
                </c:pt>
                <c:pt idx="268">
                  <c:v>9850.1727717384911</c:v>
                </c:pt>
                <c:pt idx="269">
                  <c:v>11106.993780047897</c:v>
                </c:pt>
                <c:pt idx="270">
                  <c:v>11489.668986078852</c:v>
                </c:pt>
                <c:pt idx="271">
                  <c:v>11417.534990635366</c:v>
                </c:pt>
                <c:pt idx="272">
                  <c:v>9983.5646452476776</c:v>
                </c:pt>
                <c:pt idx="273">
                  <c:v>10793.506993498306</c:v>
                </c:pt>
                <c:pt idx="274">
                  <c:v>11172.876463636316</c:v>
                </c:pt>
                <c:pt idx="275">
                  <c:v>10882.386641259185</c:v>
                </c:pt>
                <c:pt idx="276">
                  <c:v>10537.36549853828</c:v>
                </c:pt>
                <c:pt idx="277">
                  <c:v>9062.3210481041315</c:v>
                </c:pt>
                <c:pt idx="278">
                  <c:v>11319.229181394718</c:v>
                </c:pt>
                <c:pt idx="279">
                  <c:v>9754.2352230670404</c:v>
                </c:pt>
                <c:pt idx="280">
                  <c:v>9373.6431317311853</c:v>
                </c:pt>
                <c:pt idx="281">
                  <c:v>11500.826728426304</c:v>
                </c:pt>
                <c:pt idx="282">
                  <c:v>11224.595138724291</c:v>
                </c:pt>
                <c:pt idx="283">
                  <c:v>11441.516077874889</c:v>
                </c:pt>
                <c:pt idx="284">
                  <c:v>10389.523513840808</c:v>
                </c:pt>
                <c:pt idx="285">
                  <c:v>8139.3571541186748</c:v>
                </c:pt>
                <c:pt idx="286">
                  <c:v>8417.5430682964852</c:v>
                </c:pt>
                <c:pt idx="287">
                  <c:v>10562.825149559201</c:v>
                </c:pt>
                <c:pt idx="288">
                  <c:v>12359.369358931322</c:v>
                </c:pt>
                <c:pt idx="289">
                  <c:v>12760.176521850859</c:v>
                </c:pt>
                <c:pt idx="290">
                  <c:v>12640.330019269812</c:v>
                </c:pt>
                <c:pt idx="291">
                  <c:v>12213.007204161864</c:v>
                </c:pt>
                <c:pt idx="292">
                  <c:v>10626.127572556632</c:v>
                </c:pt>
                <c:pt idx="293">
                  <c:v>10315.477824538173</c:v>
                </c:pt>
                <c:pt idx="294">
                  <c:v>9334.2173905875115</c:v>
                </c:pt>
                <c:pt idx="295">
                  <c:v>9639.2839400080156</c:v>
                </c:pt>
                <c:pt idx="296">
                  <c:v>9749.7091863035348</c:v>
                </c:pt>
                <c:pt idx="297">
                  <c:v>10095.527122968895</c:v>
                </c:pt>
                <c:pt idx="298">
                  <c:v>10748.995497495545</c:v>
                </c:pt>
                <c:pt idx="299">
                  <c:v>10738.701123006458</c:v>
                </c:pt>
                <c:pt idx="300">
                  <c:v>11242.346724319314</c:v>
                </c:pt>
                <c:pt idx="301">
                  <c:v>11002.29806053784</c:v>
                </c:pt>
                <c:pt idx="302">
                  <c:v>8706.6213705961345</c:v>
                </c:pt>
                <c:pt idx="303">
                  <c:v>11631.723786585158</c:v>
                </c:pt>
                <c:pt idx="304">
                  <c:v>12221.370485414274</c:v>
                </c:pt>
                <c:pt idx="305">
                  <c:v>12433.129558158102</c:v>
                </c:pt>
                <c:pt idx="306">
                  <c:v>10017.5201131431</c:v>
                </c:pt>
                <c:pt idx="307">
                  <c:v>8582.3673064944924</c:v>
                </c:pt>
                <c:pt idx="308">
                  <c:v>7303.1423560243529</c:v>
                </c:pt>
                <c:pt idx="309">
                  <c:v>8311.1398082132</c:v>
                </c:pt>
                <c:pt idx="310">
                  <c:v>9252.2154056756499</c:v>
                </c:pt>
                <c:pt idx="311">
                  <c:v>11292.465751754444</c:v>
                </c:pt>
                <c:pt idx="312">
                  <c:v>12355.546773969707</c:v>
                </c:pt>
                <c:pt idx="313">
                  <c:v>15030.725485582981</c:v>
                </c:pt>
                <c:pt idx="314">
                  <c:v>14449.944441831449</c:v>
                </c:pt>
                <c:pt idx="315">
                  <c:v>11861.615140364242</c:v>
                </c:pt>
                <c:pt idx="316">
                  <c:v>13443.434994445955</c:v>
                </c:pt>
                <c:pt idx="317">
                  <c:v>13456.612471486733</c:v>
                </c:pt>
                <c:pt idx="318">
                  <c:v>12029.273820274913</c:v>
                </c:pt>
                <c:pt idx="319">
                  <c:v>11359.933613095351</c:v>
                </c:pt>
                <c:pt idx="320">
                  <c:v>12211.786971288258</c:v>
                </c:pt>
                <c:pt idx="321">
                  <c:v>13406.684537088548</c:v>
                </c:pt>
                <c:pt idx="322">
                  <c:v>13808.81714602067</c:v>
                </c:pt>
                <c:pt idx="323">
                  <c:v>13461.495641848947</c:v>
                </c:pt>
                <c:pt idx="324">
                  <c:v>13547.953769328289</c:v>
                </c:pt>
                <c:pt idx="325">
                  <c:v>13607.124885063189</c:v>
                </c:pt>
                <c:pt idx="326">
                  <c:v>12970.792366263649</c:v>
                </c:pt>
                <c:pt idx="327">
                  <c:v>12397.251537116636</c:v>
                </c:pt>
                <c:pt idx="328">
                  <c:v>11464.726346945157</c:v>
                </c:pt>
                <c:pt idx="329">
                  <c:v>11856.002598089817</c:v>
                </c:pt>
                <c:pt idx="330">
                  <c:v>11419.507956359566</c:v>
                </c:pt>
                <c:pt idx="331">
                  <c:v>12553.525547530704</c:v>
                </c:pt>
                <c:pt idx="332">
                  <c:v>11407.837154761784</c:v>
                </c:pt>
                <c:pt idx="333">
                  <c:v>12112.370775484715</c:v>
                </c:pt>
                <c:pt idx="334">
                  <c:v>11837.462596627143</c:v>
                </c:pt>
                <c:pt idx="335">
                  <c:v>11268.255226983933</c:v>
                </c:pt>
                <c:pt idx="336">
                  <c:v>11452.375197086332</c:v>
                </c:pt>
                <c:pt idx="337">
                  <c:v>10825.739975081859</c:v>
                </c:pt>
                <c:pt idx="338">
                  <c:v>11902.905567532562</c:v>
                </c:pt>
                <c:pt idx="339">
                  <c:v>12113.937573297384</c:v>
                </c:pt>
                <c:pt idx="340">
                  <c:v>11429.385004766125</c:v>
                </c:pt>
                <c:pt idx="341">
                  <c:v>11793.584020851253</c:v>
                </c:pt>
                <c:pt idx="342">
                  <c:v>11482.655715529158</c:v>
                </c:pt>
                <c:pt idx="343">
                  <c:v>9702.711216298876</c:v>
                </c:pt>
                <c:pt idx="344">
                  <c:v>10549.560797121765</c:v>
                </c:pt>
                <c:pt idx="345">
                  <c:v>9909.2254131269874</c:v>
                </c:pt>
                <c:pt idx="346">
                  <c:v>10488.929759069963</c:v>
                </c:pt>
                <c:pt idx="347">
                  <c:v>9091.8727267660888</c:v>
                </c:pt>
                <c:pt idx="348">
                  <c:v>9452.5660994730479</c:v>
                </c:pt>
                <c:pt idx="349">
                  <c:v>8562.9273829388512</c:v>
                </c:pt>
                <c:pt idx="350">
                  <c:v>9579.8247207612076</c:v>
                </c:pt>
                <c:pt idx="351">
                  <c:v>9704.9014417366325</c:v>
                </c:pt>
                <c:pt idx="352">
                  <c:v>10411.817079161448</c:v>
                </c:pt>
                <c:pt idx="353">
                  <c:v>11343.325592240879</c:v>
                </c:pt>
                <c:pt idx="354">
                  <c:v>11678.299669157408</c:v>
                </c:pt>
                <c:pt idx="355">
                  <c:v>9702.380109495065</c:v>
                </c:pt>
                <c:pt idx="356">
                  <c:v>9551.7999769944799</c:v>
                </c:pt>
                <c:pt idx="357">
                  <c:v>10137.91866322639</c:v>
                </c:pt>
                <c:pt idx="358">
                  <c:v>11287.217646632835</c:v>
                </c:pt>
                <c:pt idx="359">
                  <c:v>9656.0434888875934</c:v>
                </c:pt>
                <c:pt idx="360">
                  <c:v>10949.697845288458</c:v>
                </c:pt>
                <c:pt idx="361">
                  <c:v>10249.632868715666</c:v>
                </c:pt>
                <c:pt idx="362">
                  <c:v>10281.612524238972</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8032"/>
        <c:axId val="9504520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00</c:formatCode>
                <c:ptCount val="366"/>
                <c:pt idx="0">
                  <c:v>0.35553273583051931</c:v>
                </c:pt>
                <c:pt idx="1">
                  <c:v>0.382078768270394</c:v>
                </c:pt>
                <c:pt idx="2">
                  <c:v>0.35977742503032856</c:v>
                </c:pt>
                <c:pt idx="3">
                  <c:v>0.3501702065597293</c:v>
                </c:pt>
                <c:pt idx="4">
                  <c:v>0.35977027292327945</c:v>
                </c:pt>
                <c:pt idx="5">
                  <c:v>0.31151498416648321</c:v>
                </c:pt>
                <c:pt idx="6">
                  <c:v>0.27692015637714446</c:v>
                </c:pt>
                <c:pt idx="7">
                  <c:v>0.40998032606480761</c:v>
                </c:pt>
                <c:pt idx="8">
                  <c:v>0.31334903903318484</c:v>
                </c:pt>
                <c:pt idx="9">
                  <c:v>0.23159511837514443</c:v>
                </c:pt>
                <c:pt idx="10">
                  <c:v>0.24158835960116351</c:v>
                </c:pt>
                <c:pt idx="11">
                  <c:v>0.24073541118110448</c:v>
                </c:pt>
                <c:pt idx="12">
                  <c:v>0.23428336834136151</c:v>
                </c:pt>
                <c:pt idx="13">
                  <c:v>0.30204423224053017</c:v>
                </c:pt>
                <c:pt idx="14">
                  <c:v>0.2835272231268709</c:v>
                </c:pt>
                <c:pt idx="15">
                  <c:v>0.20608296688899952</c:v>
                </c:pt>
                <c:pt idx="16">
                  <c:v>0.19410404603156192</c:v>
                </c:pt>
                <c:pt idx="17">
                  <c:v>0.23600906989286435</c:v>
                </c:pt>
                <c:pt idx="18">
                  <c:v>0.22785173167996403</c:v>
                </c:pt>
                <c:pt idx="19">
                  <c:v>0.26291948479197463</c:v>
                </c:pt>
                <c:pt idx="20">
                  <c:v>0.1889551088920996</c:v>
                </c:pt>
                <c:pt idx="21">
                  <c:v>0.19820657846398054</c:v>
                </c:pt>
                <c:pt idx="22">
                  <c:v>0.1598048897401893</c:v>
                </c:pt>
                <c:pt idx="23">
                  <c:v>0.15746303360081418</c:v>
                </c:pt>
                <c:pt idx="24">
                  <c:v>0.15392607085647855</c:v>
                </c:pt>
                <c:pt idx="25">
                  <c:v>0.15067739911438113</c:v>
                </c:pt>
                <c:pt idx="26">
                  <c:v>0.16430018651168954</c:v>
                </c:pt>
                <c:pt idx="27">
                  <c:v>0.19342021302636564</c:v>
                </c:pt>
                <c:pt idx="28">
                  <c:v>0.19465816857337398</c:v>
                </c:pt>
                <c:pt idx="29">
                  <c:v>0.13398209390442983</c:v>
                </c:pt>
                <c:pt idx="30">
                  <c:v>0.13817312678911989</c:v>
                </c:pt>
                <c:pt idx="31">
                  <c:v>5.3958088680346641E-2</c:v>
                </c:pt>
                <c:pt idx="32">
                  <c:v>2.7136354919965525E-2</c:v>
                </c:pt>
                <c:pt idx="33">
                  <c:v>5.4306690451321804E-2</c:v>
                </c:pt>
                <c:pt idx="34">
                  <c:v>3.9844695972275294E-2</c:v>
                </c:pt>
                <c:pt idx="35">
                  <c:v>0.10436840340794046</c:v>
                </c:pt>
                <c:pt idx="36">
                  <c:v>8.2940678923325531E-2</c:v>
                </c:pt>
                <c:pt idx="37">
                  <c:v>0.11553722240161714</c:v>
                </c:pt>
                <c:pt idx="38">
                  <c:v>0.11757396938717171</c:v>
                </c:pt>
                <c:pt idx="39">
                  <c:v>0.13307011854009346</c:v>
                </c:pt>
                <c:pt idx="40">
                  <c:v>0.10652743449722211</c:v>
                </c:pt>
                <c:pt idx="41">
                  <c:v>9.4475201729436131E-2</c:v>
                </c:pt>
                <c:pt idx="42">
                  <c:v>3.3737729483542742E-2</c:v>
                </c:pt>
                <c:pt idx="43">
                  <c:v>6.1706738359203227E-2</c:v>
                </c:pt>
                <c:pt idx="44">
                  <c:v>0.11670623623627424</c:v>
                </c:pt>
                <c:pt idx="45">
                  <c:v>0.12809702453086946</c:v>
                </c:pt>
                <c:pt idx="46">
                  <c:v>0.12110581834215373</c:v>
                </c:pt>
                <c:pt idx="47">
                  <c:v>7.8030241671453185E-2</c:v>
                </c:pt>
                <c:pt idx="48">
                  <c:v>5.3199003915631878E-2</c:v>
                </c:pt>
                <c:pt idx="49">
                  <c:v>2.5690287006205167E-2</c:v>
                </c:pt>
                <c:pt idx="50">
                  <c:v>3.3961127846736883E-2</c:v>
                </c:pt>
                <c:pt idx="51">
                  <c:v>7.7513542880492989E-2</c:v>
                </c:pt>
                <c:pt idx="52">
                  <c:v>6.6254351328635552E-2</c:v>
                </c:pt>
                <c:pt idx="53">
                  <c:v>9.874912049018636E-2</c:v>
                </c:pt>
                <c:pt idx="54">
                  <c:v>7.4338596460969478E-2</c:v>
                </c:pt>
                <c:pt idx="55">
                  <c:v>4.1970826935042262E-2</c:v>
                </c:pt>
                <c:pt idx="56">
                  <c:v>4.3869432638405384E-2</c:v>
                </c:pt>
                <c:pt idx="57">
                  <c:v>2.1615592967788443E-2</c:v>
                </c:pt>
                <c:pt idx="58">
                  <c:v>2.1926121284075128E-2</c:v>
                </c:pt>
                <c:pt idx="59">
                  <c:v>7.2843952466447939E-2</c:v>
                </c:pt>
                <c:pt idx="60">
                  <c:v>6.623059262122287E-2</c:v>
                </c:pt>
                <c:pt idx="61">
                  <c:v>4.9063936609382873E-2</c:v>
                </c:pt>
                <c:pt idx="62">
                  <c:v>2.1998299349145156E-2</c:v>
                </c:pt>
                <c:pt idx="63">
                  <c:v>1.8347726413329303E-2</c:v>
                </c:pt>
                <c:pt idx="64">
                  <c:v>5.4815287304475491E-2</c:v>
                </c:pt>
                <c:pt idx="65">
                  <c:v>9.0305341840115835E-2</c:v>
                </c:pt>
                <c:pt idx="66">
                  <c:v>6.9823925957362587E-2</c:v>
                </c:pt>
                <c:pt idx="67">
                  <c:v>7.6717305097644781E-2</c:v>
                </c:pt>
                <c:pt idx="68">
                  <c:v>0.11322906764888066</c:v>
                </c:pt>
                <c:pt idx="69">
                  <c:v>9.2713151494087362E-2</c:v>
                </c:pt>
                <c:pt idx="70">
                  <c:v>0.14003812433885338</c:v>
                </c:pt>
                <c:pt idx="71">
                  <c:v>0.20342764005875788</c:v>
                </c:pt>
                <c:pt idx="72">
                  <c:v>2.2390878684478088E-2</c:v>
                </c:pt>
                <c:pt idx="73">
                  <c:v>4.9418952625691404E-2</c:v>
                </c:pt>
                <c:pt idx="74">
                  <c:v>7.3745560417774747E-2</c:v>
                </c:pt>
                <c:pt idx="75">
                  <c:v>8.1192458701347336E-2</c:v>
                </c:pt>
                <c:pt idx="76">
                  <c:v>6.3733756335621367E-2</c:v>
                </c:pt>
                <c:pt idx="77">
                  <c:v>2.8962691307079586E-2</c:v>
                </c:pt>
                <c:pt idx="78">
                  <c:v>6.139297999062953E-2</c:v>
                </c:pt>
                <c:pt idx="79">
                  <c:v>0.1249083286538409</c:v>
                </c:pt>
                <c:pt idx="80">
                  <c:v>8.7868262894865143E-2</c:v>
                </c:pt>
                <c:pt idx="81">
                  <c:v>0.15581480805161332</c:v>
                </c:pt>
                <c:pt idx="82">
                  <c:v>0.18935800587461735</c:v>
                </c:pt>
                <c:pt idx="83">
                  <c:v>0.14715704899237905</c:v>
                </c:pt>
                <c:pt idx="84">
                  <c:v>0.22719869477336538</c:v>
                </c:pt>
                <c:pt idx="85">
                  <c:v>0.26936967592936206</c:v>
                </c:pt>
                <c:pt idx="86">
                  <c:v>0.25289378550638303</c:v>
                </c:pt>
                <c:pt idx="87">
                  <c:v>0.15643452309676756</c:v>
                </c:pt>
                <c:pt idx="88">
                  <c:v>0.1833316739866056</c:v>
                </c:pt>
                <c:pt idx="89">
                  <c:v>0.15277175704392409</c:v>
                </c:pt>
                <c:pt idx="90">
                  <c:v>0.1876415024498877</c:v>
                </c:pt>
                <c:pt idx="91">
                  <c:v>0.15726657614942208</c:v>
                </c:pt>
                <c:pt idx="92">
                  <c:v>0.26622353831676043</c:v>
                </c:pt>
                <c:pt idx="93">
                  <c:v>0.32482955269332836</c:v>
                </c:pt>
                <c:pt idx="94">
                  <c:v>0.30414318566923126</c:v>
                </c:pt>
                <c:pt idx="95">
                  <c:v>0.26417518847064581</c:v>
                </c:pt>
                <c:pt idx="96">
                  <c:v>0.23474185156059235</c:v>
                </c:pt>
                <c:pt idx="97">
                  <c:v>0.26896052962702433</c:v>
                </c:pt>
                <c:pt idx="98">
                  <c:v>0.34554422186370271</c:v>
                </c:pt>
                <c:pt idx="99">
                  <c:v>0.32229648791279936</c:v>
                </c:pt>
                <c:pt idx="100">
                  <c:v>0.32838788228351939</c:v>
                </c:pt>
                <c:pt idx="101">
                  <c:v>0.33698662355590553</c:v>
                </c:pt>
                <c:pt idx="102">
                  <c:v>0.33270991381447024</c:v>
                </c:pt>
                <c:pt idx="103">
                  <c:v>0.34396253080289974</c:v>
                </c:pt>
                <c:pt idx="104">
                  <c:v>0.35146132963171162</c:v>
                </c:pt>
                <c:pt idx="105">
                  <c:v>0.36307675473678386</c:v>
                </c:pt>
                <c:pt idx="106">
                  <c:v>0.33977083657995294</c:v>
                </c:pt>
                <c:pt idx="107">
                  <c:v>0.29910887778830847</c:v>
                </c:pt>
                <c:pt idx="108">
                  <c:v>0.32131899203821862</c:v>
                </c:pt>
                <c:pt idx="109">
                  <c:v>0.27964989899415771</c:v>
                </c:pt>
                <c:pt idx="110">
                  <c:v>0.3692150811911557</c:v>
                </c:pt>
                <c:pt idx="111">
                  <c:v>0.37734379065575369</c:v>
                </c:pt>
                <c:pt idx="112">
                  <c:v>0.35469799853931816</c:v>
                </c:pt>
                <c:pt idx="113">
                  <c:v>0.34965999832526468</c:v>
                </c:pt>
                <c:pt idx="114">
                  <c:v>0.3751940413806682</c:v>
                </c:pt>
                <c:pt idx="115">
                  <c:v>0.37590370023393166</c:v>
                </c:pt>
                <c:pt idx="116">
                  <c:v>0.35961877139982451</c:v>
                </c:pt>
                <c:pt idx="117">
                  <c:v>0.33140992394869528</c:v>
                </c:pt>
                <c:pt idx="118">
                  <c:v>0.27803143491042759</c:v>
                </c:pt>
                <c:pt idx="119">
                  <c:v>0.36322642920679143</c:v>
                </c:pt>
                <c:pt idx="120">
                  <c:v>0.36133288403402797</c:v>
                </c:pt>
                <c:pt idx="121">
                  <c:v>0.36357144115352819</c:v>
                </c:pt>
                <c:pt idx="122">
                  <c:v>0.36733443541605026</c:v>
                </c:pt>
                <c:pt idx="123">
                  <c:v>0.36326400064118231</c:v>
                </c:pt>
                <c:pt idx="124">
                  <c:v>0.31994670286133059</c:v>
                </c:pt>
                <c:pt idx="125">
                  <c:v>0.2743994049210125</c:v>
                </c:pt>
                <c:pt idx="126">
                  <c:v>0.36213008219639009</c:v>
                </c:pt>
                <c:pt idx="127">
                  <c:v>0.36440864590526056</c:v>
                </c:pt>
                <c:pt idx="128">
                  <c:v>0.40259454836796454</c:v>
                </c:pt>
                <c:pt idx="129">
                  <c:v>0.40202854752497019</c:v>
                </c:pt>
                <c:pt idx="130">
                  <c:v>0.36865559845184748</c:v>
                </c:pt>
                <c:pt idx="131">
                  <c:v>0.268210343555705</c:v>
                </c:pt>
                <c:pt idx="132">
                  <c:v>0.24698875232805639</c:v>
                </c:pt>
                <c:pt idx="133">
                  <c:v>0.37955755370301358</c:v>
                </c:pt>
                <c:pt idx="134">
                  <c:v>0.40692753963871381</c:v>
                </c:pt>
                <c:pt idx="135">
                  <c:v>0.44725246516220274</c:v>
                </c:pt>
                <c:pt idx="136">
                  <c:v>0.44989158166628057</c:v>
                </c:pt>
                <c:pt idx="137">
                  <c:v>0.47461109331148665</c:v>
                </c:pt>
                <c:pt idx="138">
                  <c:v>0.51538383494550633</c:v>
                </c:pt>
                <c:pt idx="139">
                  <c:v>0.39355882179517554</c:v>
                </c:pt>
                <c:pt idx="140">
                  <c:v>0.44201142239786123</c:v>
                </c:pt>
                <c:pt idx="141">
                  <c:v>0.46829813747300164</c:v>
                </c:pt>
                <c:pt idx="142">
                  <c:v>0.48451943018389149</c:v>
                </c:pt>
                <c:pt idx="143">
                  <c:v>0.41428961284696303</c:v>
                </c:pt>
                <c:pt idx="144">
                  <c:v>0.4446289810325858</c:v>
                </c:pt>
                <c:pt idx="145">
                  <c:v>0.43300545559447995</c:v>
                </c:pt>
                <c:pt idx="146">
                  <c:v>0.43318236819604294</c:v>
                </c:pt>
                <c:pt idx="147">
                  <c:v>0.4343740115347976</c:v>
                </c:pt>
                <c:pt idx="148">
                  <c:v>0.38159191306296769</c:v>
                </c:pt>
                <c:pt idx="149">
                  <c:v>0.3563195167270205</c:v>
                </c:pt>
                <c:pt idx="150">
                  <c:v>0.37872440897189552</c:v>
                </c:pt>
                <c:pt idx="151">
                  <c:v>0.3648725933770009</c:v>
                </c:pt>
                <c:pt idx="152">
                  <c:v>0.26840817508387144</c:v>
                </c:pt>
                <c:pt idx="153">
                  <c:v>0.30708432491583415</c:v>
                </c:pt>
                <c:pt idx="154">
                  <c:v>0.34012206485689317</c:v>
                </c:pt>
                <c:pt idx="155">
                  <c:v>0.41581427794782228</c:v>
                </c:pt>
                <c:pt idx="156">
                  <c:v>0.41200419886621736</c:v>
                </c:pt>
                <c:pt idx="157">
                  <c:v>0.43630584274894907</c:v>
                </c:pt>
                <c:pt idx="158">
                  <c:v>0.30106281280302299</c:v>
                </c:pt>
                <c:pt idx="159">
                  <c:v>0.365602006295493</c:v>
                </c:pt>
                <c:pt idx="160">
                  <c:v>0.41374836665403614</c:v>
                </c:pt>
                <c:pt idx="161">
                  <c:v>0.39063094255033792</c:v>
                </c:pt>
                <c:pt idx="162">
                  <c:v>0.409093212696506</c:v>
                </c:pt>
                <c:pt idx="163">
                  <c:v>0.4037298266122602</c:v>
                </c:pt>
                <c:pt idx="164">
                  <c:v>0.36871671054155453</c:v>
                </c:pt>
                <c:pt idx="165">
                  <c:v>0.38080948511541929</c:v>
                </c:pt>
                <c:pt idx="166">
                  <c:v>0.41101453330430132</c:v>
                </c:pt>
                <c:pt idx="167">
                  <c:v>0.42555764416360659</c:v>
                </c:pt>
                <c:pt idx="168">
                  <c:v>0.42327314122854381</c:v>
                </c:pt>
                <c:pt idx="169">
                  <c:v>0.43030100003539551</c:v>
                </c:pt>
                <c:pt idx="170">
                  <c:v>0.44592602856514635</c:v>
                </c:pt>
                <c:pt idx="171">
                  <c:v>0.43326841580546921</c:v>
                </c:pt>
                <c:pt idx="172">
                  <c:v>0.46900779787918012</c:v>
                </c:pt>
                <c:pt idx="173">
                  <c:v>0.49585735029174011</c:v>
                </c:pt>
                <c:pt idx="174">
                  <c:v>0.39864952645403984</c:v>
                </c:pt>
                <c:pt idx="175">
                  <c:v>0.38794337796463696</c:v>
                </c:pt>
                <c:pt idx="176">
                  <c:v>0.34669656929604359</c:v>
                </c:pt>
                <c:pt idx="177">
                  <c:v>0.37747661711675212</c:v>
                </c:pt>
                <c:pt idx="178">
                  <c:v>0.37371234922959101</c:v>
                </c:pt>
                <c:pt idx="179">
                  <c:v>0.34290405015937042</c:v>
                </c:pt>
                <c:pt idx="180">
                  <c:v>0.37247938013087906</c:v>
                </c:pt>
                <c:pt idx="181">
                  <c:v>0.42823745056143425</c:v>
                </c:pt>
                <c:pt idx="182">
                  <c:v>0.42553057806066119</c:v>
                </c:pt>
                <c:pt idx="183">
                  <c:v>0.40670804538432692</c:v>
                </c:pt>
                <c:pt idx="184">
                  <c:v>0.4184134062206365</c:v>
                </c:pt>
                <c:pt idx="185">
                  <c:v>0.4088106054763973</c:v>
                </c:pt>
                <c:pt idx="186">
                  <c:v>0.36939700387839447</c:v>
                </c:pt>
                <c:pt idx="187">
                  <c:v>0.32612525607294063</c:v>
                </c:pt>
                <c:pt idx="188">
                  <c:v>0.34751791686900046</c:v>
                </c:pt>
                <c:pt idx="189">
                  <c:v>0.35312211717595038</c:v>
                </c:pt>
                <c:pt idx="190">
                  <c:v>0.35495255953846844</c:v>
                </c:pt>
                <c:pt idx="191">
                  <c:v>0.32533540309223841</c:v>
                </c:pt>
                <c:pt idx="192">
                  <c:v>0.29134322619824032</c:v>
                </c:pt>
                <c:pt idx="193">
                  <c:v>0.30394533467932405</c:v>
                </c:pt>
                <c:pt idx="194">
                  <c:v>0.3222240588794979</c:v>
                </c:pt>
                <c:pt idx="195">
                  <c:v>0.36909730069553159</c:v>
                </c:pt>
                <c:pt idx="196">
                  <c:v>0.30370844134724423</c:v>
                </c:pt>
                <c:pt idx="197">
                  <c:v>0.23964859919217982</c:v>
                </c:pt>
                <c:pt idx="198">
                  <c:v>0.23586632193109339</c:v>
                </c:pt>
                <c:pt idx="199">
                  <c:v>0.20650486547990327</c:v>
                </c:pt>
                <c:pt idx="200">
                  <c:v>0.22624779563530473</c:v>
                </c:pt>
                <c:pt idx="201">
                  <c:v>0.1846878800608647</c:v>
                </c:pt>
                <c:pt idx="202">
                  <c:v>0.14770396168806532</c:v>
                </c:pt>
                <c:pt idx="203">
                  <c:v>0.23511092970298181</c:v>
                </c:pt>
                <c:pt idx="204">
                  <c:v>0.20031482510664311</c:v>
                </c:pt>
                <c:pt idx="205">
                  <c:v>0.2113001056064627</c:v>
                </c:pt>
                <c:pt idx="206">
                  <c:v>0.18842943624642805</c:v>
                </c:pt>
                <c:pt idx="207">
                  <c:v>0.17843959911041013</c:v>
                </c:pt>
                <c:pt idx="208">
                  <c:v>0.20113187695366849</c:v>
                </c:pt>
                <c:pt idx="209">
                  <c:v>0.21682000607325561</c:v>
                </c:pt>
                <c:pt idx="210">
                  <c:v>0.24975075625986293</c:v>
                </c:pt>
                <c:pt idx="211">
                  <c:v>0.28416067331094402</c:v>
                </c:pt>
                <c:pt idx="212">
                  <c:v>0.29595391014988676</c:v>
                </c:pt>
                <c:pt idx="213">
                  <c:v>0.3620896016405783</c:v>
                </c:pt>
                <c:pt idx="214">
                  <c:v>0.36989966930688667</c:v>
                </c:pt>
                <c:pt idx="215">
                  <c:v>0.38026283891751328</c:v>
                </c:pt>
                <c:pt idx="216">
                  <c:v>0.38984533842246077</c:v>
                </c:pt>
                <c:pt idx="217">
                  <c:v>0.41955270277218104</c:v>
                </c:pt>
                <c:pt idx="218">
                  <c:v>0.37479088177188796</c:v>
                </c:pt>
                <c:pt idx="219">
                  <c:v>0.33750265332259721</c:v>
                </c:pt>
                <c:pt idx="220">
                  <c:v>0.32838911965616152</c:v>
                </c:pt>
                <c:pt idx="221">
                  <c:v>0.35967024289479893</c:v>
                </c:pt>
                <c:pt idx="222">
                  <c:v>0.33204333509105483</c:v>
                </c:pt>
                <c:pt idx="223">
                  <c:v>0.31342436298863302</c:v>
                </c:pt>
                <c:pt idx="224">
                  <c:v>0.29939416820368908</c:v>
                </c:pt>
                <c:pt idx="225">
                  <c:v>0.35320621624829068</c:v>
                </c:pt>
                <c:pt idx="226">
                  <c:v>0.38628748269717056</c:v>
                </c:pt>
                <c:pt idx="227">
                  <c:v>0.33253189714318404</c:v>
                </c:pt>
                <c:pt idx="228">
                  <c:v>0.38636377621322232</c:v>
                </c:pt>
                <c:pt idx="229">
                  <c:v>0.39510578093379156</c:v>
                </c:pt>
                <c:pt idx="230">
                  <c:v>0.4131700590764173</c:v>
                </c:pt>
                <c:pt idx="231">
                  <c:v>0.41429891376639505</c:v>
                </c:pt>
                <c:pt idx="232">
                  <c:v>0.40549222314736583</c:v>
                </c:pt>
                <c:pt idx="233">
                  <c:v>0.34253482784994932</c:v>
                </c:pt>
                <c:pt idx="234">
                  <c:v>0.38983173067894439</c:v>
                </c:pt>
                <c:pt idx="235">
                  <c:v>0.38152207154291168</c:v>
                </c:pt>
                <c:pt idx="236">
                  <c:v>0.36583785261116708</c:v>
                </c:pt>
                <c:pt idx="237">
                  <c:v>0.37984599132374486</c:v>
                </c:pt>
                <c:pt idx="238">
                  <c:v>0.36600513397112805</c:v>
                </c:pt>
                <c:pt idx="239">
                  <c:v>0.34341287426918998</c:v>
                </c:pt>
                <c:pt idx="240">
                  <c:v>0.36685699167797409</c:v>
                </c:pt>
                <c:pt idx="241">
                  <c:v>0.3796062687671718</c:v>
                </c:pt>
                <c:pt idx="242">
                  <c:v>0.39978488485933256</c:v>
                </c:pt>
                <c:pt idx="243">
                  <c:v>0.41057651625432312</c:v>
                </c:pt>
                <c:pt idx="244">
                  <c:v>0.40613692821013103</c:v>
                </c:pt>
                <c:pt idx="245">
                  <c:v>0.39871625177932046</c:v>
                </c:pt>
                <c:pt idx="246">
                  <c:v>0.39757703063012229</c:v>
                </c:pt>
                <c:pt idx="247">
                  <c:v>0.37985135663567293</c:v>
                </c:pt>
                <c:pt idx="248">
                  <c:v>0.40607518239092416</c:v>
                </c:pt>
                <c:pt idx="249">
                  <c:v>0.38074114075513449</c:v>
                </c:pt>
                <c:pt idx="250">
                  <c:v>0.3919569708936354</c:v>
                </c:pt>
                <c:pt idx="251">
                  <c:v>0.39400933045642528</c:v>
                </c:pt>
                <c:pt idx="252">
                  <c:v>0.38673730029825315</c:v>
                </c:pt>
                <c:pt idx="253">
                  <c:v>0.39387574428733352</c:v>
                </c:pt>
                <c:pt idx="254">
                  <c:v>0.31182355411221058</c:v>
                </c:pt>
                <c:pt idx="255">
                  <c:v>0.32475306727526054</c:v>
                </c:pt>
                <c:pt idx="256">
                  <c:v>0.45623825700433396</c:v>
                </c:pt>
                <c:pt idx="257">
                  <c:v>0.44076644593594866</c:v>
                </c:pt>
                <c:pt idx="258">
                  <c:v>0.39163082885994127</c:v>
                </c:pt>
                <c:pt idx="259">
                  <c:v>0.38630446167823551</c:v>
                </c:pt>
                <c:pt idx="260">
                  <c:v>0.38512477756275953</c:v>
                </c:pt>
                <c:pt idx="261">
                  <c:v>0.41373846140313392</c:v>
                </c:pt>
                <c:pt idx="262">
                  <c:v>0.34366699611934409</c:v>
                </c:pt>
                <c:pt idx="263">
                  <c:v>0.32851767618667416</c:v>
                </c:pt>
                <c:pt idx="264">
                  <c:v>0.34461384559009267</c:v>
                </c:pt>
                <c:pt idx="265">
                  <c:v>0.36083429967816866</c:v>
                </c:pt>
                <c:pt idx="266">
                  <c:v>0.3155505018387782</c:v>
                </c:pt>
                <c:pt idx="267">
                  <c:v>0.3373386006914918</c:v>
                </c:pt>
                <c:pt idx="268">
                  <c:v>0.32511734431281414</c:v>
                </c:pt>
                <c:pt idx="269">
                  <c:v>0.37040449911310569</c:v>
                </c:pt>
                <c:pt idx="270">
                  <c:v>0.39338956421943089</c:v>
                </c:pt>
                <c:pt idx="271">
                  <c:v>0.4042612381121744</c:v>
                </c:pt>
                <c:pt idx="272">
                  <c:v>0.36781975447794801</c:v>
                </c:pt>
                <c:pt idx="273">
                  <c:v>0.38976562854017516</c:v>
                </c:pt>
                <c:pt idx="274">
                  <c:v>0.38328712221678818</c:v>
                </c:pt>
                <c:pt idx="275">
                  <c:v>0.36799642974235486</c:v>
                </c:pt>
                <c:pt idx="276">
                  <c:v>0.34767408071758299</c:v>
                </c:pt>
                <c:pt idx="277">
                  <c:v>0.29100113943532002</c:v>
                </c:pt>
                <c:pt idx="278">
                  <c:v>0.35743893200438903</c:v>
                </c:pt>
                <c:pt idx="279">
                  <c:v>0.31966794097721246</c:v>
                </c:pt>
                <c:pt idx="280">
                  <c:v>0.31739576895785843</c:v>
                </c:pt>
                <c:pt idx="281">
                  <c:v>0.37986655013743231</c:v>
                </c:pt>
                <c:pt idx="282">
                  <c:v>0.36830932509874298</c:v>
                </c:pt>
                <c:pt idx="283">
                  <c:v>0.37187373102763582</c:v>
                </c:pt>
                <c:pt idx="284">
                  <c:v>0.34238618985745045</c:v>
                </c:pt>
                <c:pt idx="285">
                  <c:v>0.27770075319363502</c:v>
                </c:pt>
                <c:pt idx="286">
                  <c:v>0.29525215660712767</c:v>
                </c:pt>
                <c:pt idx="287">
                  <c:v>0.3334337855272223</c:v>
                </c:pt>
                <c:pt idx="288">
                  <c:v>0.35854140844369664</c:v>
                </c:pt>
                <c:pt idx="289">
                  <c:v>0.37540989342233722</c:v>
                </c:pt>
                <c:pt idx="290">
                  <c:v>0.38421514362446729</c:v>
                </c:pt>
                <c:pt idx="291">
                  <c:v>0.37570172665475021</c:v>
                </c:pt>
                <c:pt idx="292">
                  <c:v>0.3463880967161479</c:v>
                </c:pt>
                <c:pt idx="293">
                  <c:v>0.37080888181205524</c:v>
                </c:pt>
                <c:pt idx="294">
                  <c:v>0.33437981124495531</c:v>
                </c:pt>
                <c:pt idx="295">
                  <c:v>0.32142901896452297</c:v>
                </c:pt>
                <c:pt idx="296">
                  <c:v>0.32363779065434767</c:v>
                </c:pt>
                <c:pt idx="297">
                  <c:v>0.33727024906183695</c:v>
                </c:pt>
                <c:pt idx="298">
                  <c:v>0.36793284043176405</c:v>
                </c:pt>
                <c:pt idx="299">
                  <c:v>0.38346515605698983</c:v>
                </c:pt>
                <c:pt idx="300">
                  <c:v>0.40251238202171047</c:v>
                </c:pt>
                <c:pt idx="301">
                  <c:v>0.38025186709656728</c:v>
                </c:pt>
                <c:pt idx="302">
                  <c:v>0.28426200082996889</c:v>
                </c:pt>
                <c:pt idx="303">
                  <c:v>0.36090200262309469</c:v>
                </c:pt>
                <c:pt idx="304">
                  <c:v>0.37845683985158679</c:v>
                </c:pt>
                <c:pt idx="305">
                  <c:v>0.38657273131337988</c:v>
                </c:pt>
                <c:pt idx="306">
                  <c:v>0.33755426270653166</c:v>
                </c:pt>
                <c:pt idx="307">
                  <c:v>0.31334225310088576</c:v>
                </c:pt>
                <c:pt idx="308">
                  <c:v>0.26486565935609674</c:v>
                </c:pt>
                <c:pt idx="309">
                  <c:v>0.28840888769235462</c:v>
                </c:pt>
                <c:pt idx="310">
                  <c:v>0.30296343410014781</c:v>
                </c:pt>
                <c:pt idx="311">
                  <c:v>0.33744843642421496</c:v>
                </c:pt>
                <c:pt idx="312">
                  <c:v>0.35368805464947212</c:v>
                </c:pt>
                <c:pt idx="313">
                  <c:v>0.42900840253266981</c:v>
                </c:pt>
                <c:pt idx="314">
                  <c:v>0.4478523943562735</c:v>
                </c:pt>
                <c:pt idx="315">
                  <c:v>0.37538368963079127</c:v>
                </c:pt>
                <c:pt idx="316">
                  <c:v>0.4138818536420763</c:v>
                </c:pt>
                <c:pt idx="317">
                  <c:v>0.40403008412285779</c:v>
                </c:pt>
                <c:pt idx="318">
                  <c:v>0.37830018187031195</c:v>
                </c:pt>
                <c:pt idx="319">
                  <c:v>0.36029314557555309</c:v>
                </c:pt>
                <c:pt idx="320">
                  <c:v>0.38903443192696158</c:v>
                </c:pt>
                <c:pt idx="321">
                  <c:v>0.4510399033138433</c:v>
                </c:pt>
                <c:pt idx="322">
                  <c:v>0.45379355538353888</c:v>
                </c:pt>
                <c:pt idx="323">
                  <c:v>0.4289955408712619</c:v>
                </c:pt>
                <c:pt idx="324">
                  <c:v>0.43708333707377667</c:v>
                </c:pt>
                <c:pt idx="325">
                  <c:v>0.42588573872211033</c:v>
                </c:pt>
                <c:pt idx="326">
                  <c:v>0.40807232631483648</c:v>
                </c:pt>
                <c:pt idx="327">
                  <c:v>0.40687213332179228</c:v>
                </c:pt>
                <c:pt idx="328">
                  <c:v>0.41313792312725334</c:v>
                </c:pt>
                <c:pt idx="329">
                  <c:v>0.42353405139515782</c:v>
                </c:pt>
                <c:pt idx="330">
                  <c:v>0.37759926253130094</c:v>
                </c:pt>
                <c:pt idx="331">
                  <c:v>0.42654203644345512</c:v>
                </c:pt>
                <c:pt idx="332">
                  <c:v>0.39226305775763742</c:v>
                </c:pt>
                <c:pt idx="333">
                  <c:v>0.42107281736835722</c:v>
                </c:pt>
                <c:pt idx="334">
                  <c:v>0.43451002796783489</c:v>
                </c:pt>
                <c:pt idx="335">
                  <c:v>0.45295324712395507</c:v>
                </c:pt>
                <c:pt idx="336">
                  <c:v>0.44351775795317627</c:v>
                </c:pt>
                <c:pt idx="337">
                  <c:v>0.38121364805636693</c:v>
                </c:pt>
                <c:pt idx="338">
                  <c:v>0.43339086809515653</c:v>
                </c:pt>
                <c:pt idx="339">
                  <c:v>0.45102644778752771</c:v>
                </c:pt>
                <c:pt idx="340">
                  <c:v>0.39342739233062946</c:v>
                </c:pt>
                <c:pt idx="341">
                  <c:v>0.38891272330824017</c:v>
                </c:pt>
                <c:pt idx="342">
                  <c:v>0.40323180063029451</c:v>
                </c:pt>
                <c:pt idx="343">
                  <c:v>0.3502208847977476</c:v>
                </c:pt>
                <c:pt idx="344">
                  <c:v>0.35786143811528653</c:v>
                </c:pt>
                <c:pt idx="345">
                  <c:v>0.33301945930317101</c:v>
                </c:pt>
                <c:pt idx="346">
                  <c:v>0.36887608992854803</c:v>
                </c:pt>
                <c:pt idx="347">
                  <c:v>0.32616468335475401</c:v>
                </c:pt>
                <c:pt idx="348">
                  <c:v>0.3302481105863565</c:v>
                </c:pt>
                <c:pt idx="349">
                  <c:v>0.3162356098729337</c:v>
                </c:pt>
                <c:pt idx="350">
                  <c:v>0.33951504960750684</c:v>
                </c:pt>
                <c:pt idx="351">
                  <c:v>0.32291375858736177</c:v>
                </c:pt>
                <c:pt idx="352">
                  <c:v>0.35201355921146044</c:v>
                </c:pt>
                <c:pt idx="353">
                  <c:v>0.38970442204681377</c:v>
                </c:pt>
                <c:pt idx="354">
                  <c:v>0.41104497440158705</c:v>
                </c:pt>
                <c:pt idx="355">
                  <c:v>0.36168517478855272</c:v>
                </c:pt>
                <c:pt idx="356">
                  <c:v>0.37129664577768789</c:v>
                </c:pt>
                <c:pt idx="357">
                  <c:v>0.39813064668000575</c:v>
                </c:pt>
                <c:pt idx="358">
                  <c:v>0.40088970498968418</c:v>
                </c:pt>
                <c:pt idx="359">
                  <c:v>0.34202934762968135</c:v>
                </c:pt>
                <c:pt idx="360">
                  <c:v>0.3817011031051632</c:v>
                </c:pt>
                <c:pt idx="361">
                  <c:v>0.36563989668329983</c:v>
                </c:pt>
                <c:pt idx="362">
                  <c:v>0.38960207293206811</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49872"/>
        <c:axId val="950448784"/>
      </c:lineChart>
      <c:catAx>
        <c:axId val="95045803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52048"/>
        <c:crosses val="autoZero"/>
        <c:auto val="0"/>
        <c:lblAlgn val="ctr"/>
        <c:lblOffset val="100"/>
        <c:tickLblSkip val="48"/>
        <c:tickMarkSkip val="24"/>
        <c:noMultiLvlLbl val="0"/>
      </c:catAx>
      <c:valAx>
        <c:axId val="9504520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8032"/>
        <c:crosses val="autoZero"/>
        <c:crossBetween val="between"/>
      </c:valAx>
      <c:valAx>
        <c:axId val="9504487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872"/>
        <c:crosses val="max"/>
        <c:crossBetween val="between"/>
      </c:valAx>
      <c:catAx>
        <c:axId val="950449872"/>
        <c:scaling>
          <c:orientation val="minMax"/>
        </c:scaling>
        <c:delete val="1"/>
        <c:axPos val="b"/>
        <c:numFmt formatCode="ddmmmyyyy" sourceLinked="1"/>
        <c:majorTickMark val="out"/>
        <c:minorTickMark val="none"/>
        <c:tickLblPos val="nextTo"/>
        <c:crossAx val="950448784"/>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74</c:f>
          <c:strCache>
            <c:ptCount val="1"/>
            <c:pt idx="0">
              <c:v>Daily CO2 emissions intensity for consumed electricity
Portland General Electric Company (PG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8963.7107781240102</c:v>
                </c:pt>
                <c:pt idx="1">
                  <c:v>10667.467565648181</c:v>
                </c:pt>
                <c:pt idx="2">
                  <c:v>10266.439481025289</c:v>
                </c:pt>
                <c:pt idx="3">
                  <c:v>9957.50760649726</c:v>
                </c:pt>
                <c:pt idx="4">
                  <c:v>9657.0499409335443</c:v>
                </c:pt>
                <c:pt idx="5">
                  <c:v>8037.0588965016195</c:v>
                </c:pt>
                <c:pt idx="6">
                  <c:v>6470.6230260145603</c:v>
                </c:pt>
                <c:pt idx="7">
                  <c:v>9412.7623736046589</c:v>
                </c:pt>
                <c:pt idx="8">
                  <c:v>7994.4072218615975</c:v>
                </c:pt>
                <c:pt idx="9">
                  <c:v>6028.9190149177248</c:v>
                </c:pt>
                <c:pt idx="10">
                  <c:v>6323.6927304952069</c:v>
                </c:pt>
                <c:pt idx="11">
                  <c:v>6329.5389269410243</c:v>
                </c:pt>
                <c:pt idx="12">
                  <c:v>6007.8271746652636</c:v>
                </c:pt>
                <c:pt idx="13">
                  <c:v>7168.930017970436</c:v>
                </c:pt>
                <c:pt idx="14">
                  <c:v>6573.1780992812819</c:v>
                </c:pt>
                <c:pt idx="15">
                  <c:v>5316.8287463202341</c:v>
                </c:pt>
                <c:pt idx="16">
                  <c:v>4979.3408040002296</c:v>
                </c:pt>
                <c:pt idx="17">
                  <c:v>5922.7612018817817</c:v>
                </c:pt>
                <c:pt idx="18">
                  <c:v>5861.5013519325239</c:v>
                </c:pt>
                <c:pt idx="19">
                  <c:v>6724.8627100972772</c:v>
                </c:pt>
                <c:pt idx="20">
                  <c:v>4567.4164948426433</c:v>
                </c:pt>
                <c:pt idx="21">
                  <c:v>4977.6856887975009</c:v>
                </c:pt>
                <c:pt idx="22">
                  <c:v>4311.8514148448085</c:v>
                </c:pt>
                <c:pt idx="23">
                  <c:v>4062.8179642365185</c:v>
                </c:pt>
                <c:pt idx="24">
                  <c:v>3923.5222177880146</c:v>
                </c:pt>
                <c:pt idx="25">
                  <c:v>4039.6704883628972</c:v>
                </c:pt>
                <c:pt idx="26">
                  <c:v>4373.8211783366505</c:v>
                </c:pt>
                <c:pt idx="27">
                  <c:v>4556.4672204390326</c:v>
                </c:pt>
                <c:pt idx="28">
                  <c:v>4458.484556119658</c:v>
                </c:pt>
                <c:pt idx="29">
                  <c:v>3241.6493041260114</c:v>
                </c:pt>
                <c:pt idx="30">
                  <c:v>3356.5875199889801</c:v>
                </c:pt>
                <c:pt idx="31">
                  <c:v>1354.2755309076488</c:v>
                </c:pt>
                <c:pt idx="32">
                  <c:v>692.00400685853424</c:v>
                </c:pt>
                <c:pt idx="33">
                  <c:v>1372.9521182765611</c:v>
                </c:pt>
                <c:pt idx="34">
                  <c:v>902.83220808984788</c:v>
                </c:pt>
                <c:pt idx="35">
                  <c:v>2320.2657092061118</c:v>
                </c:pt>
                <c:pt idx="36">
                  <c:v>1996.2240042957862</c:v>
                </c:pt>
                <c:pt idx="37">
                  <c:v>2811.4186721326819</c:v>
                </c:pt>
                <c:pt idx="38">
                  <c:v>2901.8844046884155</c:v>
                </c:pt>
                <c:pt idx="39">
                  <c:v>3302.759997766887</c:v>
                </c:pt>
                <c:pt idx="40">
                  <c:v>2519.0228770532717</c:v>
                </c:pt>
                <c:pt idx="41">
                  <c:v>2142.7069343803178</c:v>
                </c:pt>
                <c:pt idx="42">
                  <c:v>755.5646405235168</c:v>
                </c:pt>
                <c:pt idx="43">
                  <c:v>1414.3774903462988</c:v>
                </c:pt>
                <c:pt idx="44">
                  <c:v>2868.9802229232787</c:v>
                </c:pt>
                <c:pt idx="45">
                  <c:v>3216.7482251263232</c:v>
                </c:pt>
                <c:pt idx="46">
                  <c:v>3077.3870550688075</c:v>
                </c:pt>
                <c:pt idx="47">
                  <c:v>1888.9050890956782</c:v>
                </c:pt>
                <c:pt idx="48">
                  <c:v>1213.99093176671</c:v>
                </c:pt>
                <c:pt idx="49">
                  <c:v>576.80848242334264</c:v>
                </c:pt>
                <c:pt idx="50">
                  <c:v>821.41558190143917</c:v>
                </c:pt>
                <c:pt idx="51">
                  <c:v>1898.0203324462504</c:v>
                </c:pt>
                <c:pt idx="52">
                  <c:v>1639.3039872061454</c:v>
                </c:pt>
                <c:pt idx="53">
                  <c:v>2445.3242440514664</c:v>
                </c:pt>
                <c:pt idx="54">
                  <c:v>1837.3396696763007</c:v>
                </c:pt>
                <c:pt idx="55">
                  <c:v>969.39813098509137</c:v>
                </c:pt>
                <c:pt idx="56">
                  <c:v>1002.086871314538</c:v>
                </c:pt>
                <c:pt idx="57">
                  <c:v>540.57121076922465</c:v>
                </c:pt>
                <c:pt idx="58">
                  <c:v>542.05144751687942</c:v>
                </c:pt>
                <c:pt idx="59">
                  <c:v>1796.0368336578235</c:v>
                </c:pt>
                <c:pt idx="60">
                  <c:v>1619.4293464813165</c:v>
                </c:pt>
                <c:pt idx="61">
                  <c:v>1194.8960911605518</c:v>
                </c:pt>
                <c:pt idx="62">
                  <c:v>498.11536841239143</c:v>
                </c:pt>
                <c:pt idx="63">
                  <c:v>410.49398881034125</c:v>
                </c:pt>
                <c:pt idx="64">
                  <c:v>1322.7057969280363</c:v>
                </c:pt>
                <c:pt idx="65">
                  <c:v>2303.613236931732</c:v>
                </c:pt>
                <c:pt idx="66">
                  <c:v>1845.1262704792796</c:v>
                </c:pt>
                <c:pt idx="67">
                  <c:v>1909.3548155249755</c:v>
                </c:pt>
                <c:pt idx="68">
                  <c:v>2890.9461765838082</c:v>
                </c:pt>
                <c:pt idx="69">
                  <c:v>2506.756508722392</c:v>
                </c:pt>
                <c:pt idx="70">
                  <c:v>4257.1940431068815</c:v>
                </c:pt>
                <c:pt idx="71">
                  <c:v>6652.1692750296988</c:v>
                </c:pt>
                <c:pt idx="72">
                  <c:v>583.26866851017053</c:v>
                </c:pt>
                <c:pt idx="73">
                  <c:v>1271.1714333979135</c:v>
                </c:pt>
                <c:pt idx="74">
                  <c:v>1925.2079652205859</c:v>
                </c:pt>
                <c:pt idx="75">
                  <c:v>2086.0299034580635</c:v>
                </c:pt>
                <c:pt idx="76">
                  <c:v>1469.0488891287093</c:v>
                </c:pt>
                <c:pt idx="77">
                  <c:v>649.78258146050723</c:v>
                </c:pt>
                <c:pt idx="78">
                  <c:v>1417.517241276508</c:v>
                </c:pt>
                <c:pt idx="79">
                  <c:v>3181.2071183495837</c:v>
                </c:pt>
                <c:pt idx="80">
                  <c:v>2319.4444208828177</c:v>
                </c:pt>
                <c:pt idx="81">
                  <c:v>4131.0409642554268</c:v>
                </c:pt>
                <c:pt idx="82">
                  <c:v>5100.921361904444</c:v>
                </c:pt>
                <c:pt idx="83">
                  <c:v>3732.0921171276218</c:v>
                </c:pt>
                <c:pt idx="84">
                  <c:v>5688.8816888530973</c:v>
                </c:pt>
                <c:pt idx="85">
                  <c:v>8474.2056425854953</c:v>
                </c:pt>
                <c:pt idx="86">
                  <c:v>8248.1673726315494</c:v>
                </c:pt>
                <c:pt idx="87">
                  <c:v>4325.5747149073086</c:v>
                </c:pt>
                <c:pt idx="88">
                  <c:v>5138.5790433971933</c:v>
                </c:pt>
                <c:pt idx="89">
                  <c:v>4212.9309092915828</c:v>
                </c:pt>
                <c:pt idx="90">
                  <c:v>4721.7207454844693</c:v>
                </c:pt>
                <c:pt idx="91">
                  <c:v>3735.0294656709957</c:v>
                </c:pt>
                <c:pt idx="92">
                  <c:v>6923.7296191315409</c:v>
                </c:pt>
                <c:pt idx="93">
                  <c:v>9698.3859562795187</c:v>
                </c:pt>
                <c:pt idx="94">
                  <c:v>9727.499598444705</c:v>
                </c:pt>
                <c:pt idx="95">
                  <c:v>8067.6592402151709</c:v>
                </c:pt>
                <c:pt idx="96">
                  <c:v>6336.5669948664217</c:v>
                </c:pt>
                <c:pt idx="97">
                  <c:v>6565.1100782987814</c:v>
                </c:pt>
                <c:pt idx="98">
                  <c:v>9494.464707575753</c:v>
                </c:pt>
                <c:pt idx="99">
                  <c:v>10995.786275349587</c:v>
                </c:pt>
                <c:pt idx="100">
                  <c:v>11828.91695429649</c:v>
                </c:pt>
                <c:pt idx="101">
                  <c:v>12038.839560224946</c:v>
                </c:pt>
                <c:pt idx="102">
                  <c:v>11917.293576302163</c:v>
                </c:pt>
                <c:pt idx="103">
                  <c:v>12802.292198910805</c:v>
                </c:pt>
                <c:pt idx="104">
                  <c:v>12322.875533140425</c:v>
                </c:pt>
                <c:pt idx="105">
                  <c:v>12107.444266124838</c:v>
                </c:pt>
                <c:pt idx="106">
                  <c:v>11344.137297194344</c:v>
                </c:pt>
                <c:pt idx="107">
                  <c:v>9366.0958665158123</c:v>
                </c:pt>
                <c:pt idx="108">
                  <c:v>9700.9879752809247</c:v>
                </c:pt>
                <c:pt idx="109">
                  <c:v>7594.0888465958924</c:v>
                </c:pt>
                <c:pt idx="110">
                  <c:v>10026.294091839914</c:v>
                </c:pt>
                <c:pt idx="111">
                  <c:v>10589.698146561077</c:v>
                </c:pt>
                <c:pt idx="112">
                  <c:v>11011.852297459469</c:v>
                </c:pt>
                <c:pt idx="113">
                  <c:v>10976.934112949883</c:v>
                </c:pt>
                <c:pt idx="114">
                  <c:v>11347.95959360931</c:v>
                </c:pt>
                <c:pt idx="115">
                  <c:v>10584.919762508844</c:v>
                </c:pt>
                <c:pt idx="116">
                  <c:v>10525.025622116682</c:v>
                </c:pt>
                <c:pt idx="117">
                  <c:v>9248.6070892124408</c:v>
                </c:pt>
                <c:pt idx="118">
                  <c:v>7109.7514195236672</c:v>
                </c:pt>
                <c:pt idx="119">
                  <c:v>9567.5998450833195</c:v>
                </c:pt>
                <c:pt idx="120">
                  <c:v>10841.854958610078</c:v>
                </c:pt>
                <c:pt idx="121">
                  <c:v>11188.551507770555</c:v>
                </c:pt>
                <c:pt idx="122">
                  <c:v>12479.36025680431</c:v>
                </c:pt>
                <c:pt idx="123">
                  <c:v>12207.444707705925</c:v>
                </c:pt>
                <c:pt idx="124">
                  <c:v>9785.5259775080503</c:v>
                </c:pt>
                <c:pt idx="125">
                  <c:v>7276.1359382920737</c:v>
                </c:pt>
                <c:pt idx="126">
                  <c:v>9996.1845044241254</c:v>
                </c:pt>
                <c:pt idx="127">
                  <c:v>11355.145443547497</c:v>
                </c:pt>
                <c:pt idx="128">
                  <c:v>12337.038808793783</c:v>
                </c:pt>
                <c:pt idx="129">
                  <c:v>13036.905630497613</c:v>
                </c:pt>
                <c:pt idx="130">
                  <c:v>12324.081975987317</c:v>
                </c:pt>
                <c:pt idx="131">
                  <c:v>7690.3867547181744</c:v>
                </c:pt>
                <c:pt idx="132">
                  <c:v>6073.8336799383014</c:v>
                </c:pt>
                <c:pt idx="133">
                  <c:v>9229.4006853385872</c:v>
                </c:pt>
                <c:pt idx="134">
                  <c:v>12359.808905520023</c:v>
                </c:pt>
                <c:pt idx="135">
                  <c:v>14952.167920026957</c:v>
                </c:pt>
                <c:pt idx="136">
                  <c:v>14941.015704873584</c:v>
                </c:pt>
                <c:pt idx="137">
                  <c:v>14403.538845287772</c:v>
                </c:pt>
                <c:pt idx="138">
                  <c:v>15340.513391404898</c:v>
                </c:pt>
                <c:pt idx="139">
                  <c:v>9948.1327676333094</c:v>
                </c:pt>
                <c:pt idx="140">
                  <c:v>11344.509400049979</c:v>
                </c:pt>
                <c:pt idx="141">
                  <c:v>11993.684959828946</c:v>
                </c:pt>
                <c:pt idx="142">
                  <c:v>14041.397789391745</c:v>
                </c:pt>
                <c:pt idx="143">
                  <c:v>11921.570628503476</c:v>
                </c:pt>
                <c:pt idx="144">
                  <c:v>11806.984621653923</c:v>
                </c:pt>
                <c:pt idx="145">
                  <c:v>11718.499107596344</c:v>
                </c:pt>
                <c:pt idx="146">
                  <c:v>11632.50925871222</c:v>
                </c:pt>
                <c:pt idx="147">
                  <c:v>11281.878918127619</c:v>
                </c:pt>
                <c:pt idx="148">
                  <c:v>10450.8432831186</c:v>
                </c:pt>
                <c:pt idx="149">
                  <c:v>9474.2376241806815</c:v>
                </c:pt>
                <c:pt idx="150">
                  <c:v>9991.9737858906774</c:v>
                </c:pt>
                <c:pt idx="151">
                  <c:v>9554.3585484395899</c:v>
                </c:pt>
                <c:pt idx="152">
                  <c:v>6640.8688654393281</c:v>
                </c:pt>
                <c:pt idx="153">
                  <c:v>7008.0224960153901</c:v>
                </c:pt>
                <c:pt idx="154">
                  <c:v>8017.9277302562787</c:v>
                </c:pt>
                <c:pt idx="155">
                  <c:v>10980.143519069237</c:v>
                </c:pt>
                <c:pt idx="156">
                  <c:v>11042.681326852664</c:v>
                </c:pt>
                <c:pt idx="157">
                  <c:v>11279.41105570738</c:v>
                </c:pt>
                <c:pt idx="158">
                  <c:v>7669.2071953523837</c:v>
                </c:pt>
                <c:pt idx="159">
                  <c:v>9007.2996579635965</c:v>
                </c:pt>
                <c:pt idx="160">
                  <c:v>9783.2227800293258</c:v>
                </c:pt>
                <c:pt idx="161">
                  <c:v>9678.3315691523076</c:v>
                </c:pt>
                <c:pt idx="162">
                  <c:v>11362.133386533626</c:v>
                </c:pt>
                <c:pt idx="163">
                  <c:v>10885.370097186526</c:v>
                </c:pt>
                <c:pt idx="164">
                  <c:v>9326.8793700369552</c:v>
                </c:pt>
                <c:pt idx="165">
                  <c:v>9676.3009256382848</c:v>
                </c:pt>
                <c:pt idx="166">
                  <c:v>10101.141434333513</c:v>
                </c:pt>
                <c:pt idx="167">
                  <c:v>10226.532658754668</c:v>
                </c:pt>
                <c:pt idx="168">
                  <c:v>10614.947443207324</c:v>
                </c:pt>
                <c:pt idx="169">
                  <c:v>11262.94744991994</c:v>
                </c:pt>
                <c:pt idx="170">
                  <c:v>11217.023269365585</c:v>
                </c:pt>
                <c:pt idx="171">
                  <c:v>10983.134819472041</c:v>
                </c:pt>
                <c:pt idx="172">
                  <c:v>12066.321310660893</c:v>
                </c:pt>
                <c:pt idx="173">
                  <c:v>12665.097565534144</c:v>
                </c:pt>
                <c:pt idx="174">
                  <c:v>9729.9908233461683</c:v>
                </c:pt>
                <c:pt idx="175">
                  <c:v>9453.7244685125588</c:v>
                </c:pt>
                <c:pt idx="176">
                  <c:v>8943.6398513143267</c:v>
                </c:pt>
                <c:pt idx="177">
                  <c:v>9444.1923083913844</c:v>
                </c:pt>
                <c:pt idx="178">
                  <c:v>9501.5579097608825</c:v>
                </c:pt>
                <c:pt idx="179">
                  <c:v>8825.2741089360879</c:v>
                </c:pt>
                <c:pt idx="180">
                  <c:v>9405.8384534596298</c:v>
                </c:pt>
                <c:pt idx="181">
                  <c:v>10350.564174604508</c:v>
                </c:pt>
                <c:pt idx="182">
                  <c:v>10382.41955252287</c:v>
                </c:pt>
                <c:pt idx="183">
                  <c:v>10141.597230796231</c:v>
                </c:pt>
                <c:pt idx="184">
                  <c:v>10479.788564329048</c:v>
                </c:pt>
                <c:pt idx="185">
                  <c:v>10322.346329276308</c:v>
                </c:pt>
                <c:pt idx="186">
                  <c:v>9326.3268195314013</c:v>
                </c:pt>
                <c:pt idx="187">
                  <c:v>8393.2926782495761</c:v>
                </c:pt>
                <c:pt idx="188">
                  <c:v>8364.5665650935953</c:v>
                </c:pt>
                <c:pt idx="189">
                  <c:v>8452.8460640502344</c:v>
                </c:pt>
                <c:pt idx="190">
                  <c:v>9483.7775068056835</c:v>
                </c:pt>
                <c:pt idx="191">
                  <c:v>8863.7819609435192</c:v>
                </c:pt>
                <c:pt idx="192">
                  <c:v>7887.0492084637626</c:v>
                </c:pt>
                <c:pt idx="193">
                  <c:v>8038.7751968511711</c:v>
                </c:pt>
                <c:pt idx="194">
                  <c:v>8617.3618525987767</c:v>
                </c:pt>
                <c:pt idx="195">
                  <c:v>9005.0151556778746</c:v>
                </c:pt>
                <c:pt idx="196">
                  <c:v>7344.9496817188547</c:v>
                </c:pt>
                <c:pt idx="197">
                  <c:v>6306.7251625821636</c:v>
                </c:pt>
                <c:pt idx="198">
                  <c:v>6440.6349303969946</c:v>
                </c:pt>
                <c:pt idx="199">
                  <c:v>5954.4537351978897</c:v>
                </c:pt>
                <c:pt idx="200">
                  <c:v>6592.5911910496943</c:v>
                </c:pt>
                <c:pt idx="201">
                  <c:v>5194.8545012084996</c:v>
                </c:pt>
                <c:pt idx="202">
                  <c:v>3827.4984474773364</c:v>
                </c:pt>
                <c:pt idx="203">
                  <c:v>6827.1772449335895</c:v>
                </c:pt>
                <c:pt idx="204">
                  <c:v>6201.9255097495898</c:v>
                </c:pt>
                <c:pt idx="205">
                  <c:v>6290.9277025933688</c:v>
                </c:pt>
                <c:pt idx="206">
                  <c:v>5709.7549958751988</c:v>
                </c:pt>
                <c:pt idx="207">
                  <c:v>5318.0119113272976</c:v>
                </c:pt>
                <c:pt idx="208">
                  <c:v>6044.5757126240833</c:v>
                </c:pt>
                <c:pt idx="209">
                  <c:v>5992.6397429315184</c:v>
                </c:pt>
                <c:pt idx="210">
                  <c:v>7290.8071102377098</c:v>
                </c:pt>
                <c:pt idx="211">
                  <c:v>8613.4214307577477</c:v>
                </c:pt>
                <c:pt idx="212">
                  <c:v>8904.4455798061081</c:v>
                </c:pt>
                <c:pt idx="213">
                  <c:v>11204.704082119319</c:v>
                </c:pt>
                <c:pt idx="214">
                  <c:v>11683.29402475095</c:v>
                </c:pt>
                <c:pt idx="215">
                  <c:v>11761.892411673736</c:v>
                </c:pt>
                <c:pt idx="216">
                  <c:v>11691.186939155499</c:v>
                </c:pt>
                <c:pt idx="217">
                  <c:v>12566.29444958889</c:v>
                </c:pt>
                <c:pt idx="218">
                  <c:v>11545.37886518957</c:v>
                </c:pt>
                <c:pt idx="219">
                  <c:v>10143.205314836718</c:v>
                </c:pt>
                <c:pt idx="220">
                  <c:v>9669.7101907444539</c:v>
                </c:pt>
                <c:pt idx="221">
                  <c:v>9963.3594015423369</c:v>
                </c:pt>
                <c:pt idx="222">
                  <c:v>9533.3195658474015</c:v>
                </c:pt>
                <c:pt idx="223">
                  <c:v>8664.6563358167023</c:v>
                </c:pt>
                <c:pt idx="224">
                  <c:v>8457.6795101004045</c:v>
                </c:pt>
                <c:pt idx="225">
                  <c:v>10898.570305316211</c:v>
                </c:pt>
                <c:pt idx="226">
                  <c:v>12713.238962750318</c:v>
                </c:pt>
                <c:pt idx="227">
                  <c:v>10318.259845130198</c:v>
                </c:pt>
                <c:pt idx="228">
                  <c:v>12435.872649295687</c:v>
                </c:pt>
                <c:pt idx="229">
                  <c:v>12701.300813999122</c:v>
                </c:pt>
                <c:pt idx="230">
                  <c:v>12434.158226607335</c:v>
                </c:pt>
                <c:pt idx="231">
                  <c:v>13197.272009268096</c:v>
                </c:pt>
                <c:pt idx="232">
                  <c:v>13271.169575244276</c:v>
                </c:pt>
                <c:pt idx="233">
                  <c:v>11045.03988995709</c:v>
                </c:pt>
                <c:pt idx="234">
                  <c:v>12595.945561223216</c:v>
                </c:pt>
                <c:pt idx="235">
                  <c:v>12230.019830178948</c:v>
                </c:pt>
                <c:pt idx="236">
                  <c:v>11619.38668690592</c:v>
                </c:pt>
                <c:pt idx="237">
                  <c:v>10888.900039766197</c:v>
                </c:pt>
                <c:pt idx="238">
                  <c:v>10775.18901908814</c:v>
                </c:pt>
                <c:pt idx="239">
                  <c:v>10629.720559610965</c:v>
                </c:pt>
                <c:pt idx="240">
                  <c:v>11911.678219051093</c:v>
                </c:pt>
                <c:pt idx="241">
                  <c:v>12271.230396272389</c:v>
                </c:pt>
                <c:pt idx="242">
                  <c:v>13341.516247185826</c:v>
                </c:pt>
                <c:pt idx="243">
                  <c:v>13516.907017871004</c:v>
                </c:pt>
                <c:pt idx="244">
                  <c:v>13064.388664657792</c:v>
                </c:pt>
                <c:pt idx="245">
                  <c:v>12179.490007269533</c:v>
                </c:pt>
                <c:pt idx="246">
                  <c:v>12824.38487322073</c:v>
                </c:pt>
                <c:pt idx="247">
                  <c:v>12135.112127807552</c:v>
                </c:pt>
                <c:pt idx="248">
                  <c:v>13387.318599738168</c:v>
                </c:pt>
                <c:pt idx="249">
                  <c:v>15109.479939184968</c:v>
                </c:pt>
                <c:pt idx="250">
                  <c:v>14770.346466920124</c:v>
                </c:pt>
                <c:pt idx="251">
                  <c:v>13064.777637427584</c:v>
                </c:pt>
                <c:pt idx="252">
                  <c:v>11191.177078057606</c:v>
                </c:pt>
                <c:pt idx="253">
                  <c:v>11212.296885624044</c:v>
                </c:pt>
                <c:pt idx="254">
                  <c:v>8913.1845440434972</c:v>
                </c:pt>
                <c:pt idx="255">
                  <c:v>9730.8664854425861</c:v>
                </c:pt>
                <c:pt idx="256">
                  <c:v>13756.143652689392</c:v>
                </c:pt>
                <c:pt idx="257">
                  <c:v>12791.627571839106</c:v>
                </c:pt>
                <c:pt idx="258">
                  <c:v>10927.406449406442</c:v>
                </c:pt>
                <c:pt idx="259">
                  <c:v>10857.114037813843</c:v>
                </c:pt>
                <c:pt idx="260">
                  <c:v>12173.263476000808</c:v>
                </c:pt>
                <c:pt idx="261">
                  <c:v>12987.809218761187</c:v>
                </c:pt>
                <c:pt idx="262">
                  <c:v>11162.762709723269</c:v>
                </c:pt>
                <c:pt idx="263">
                  <c:v>9818.3365687800051</c:v>
                </c:pt>
                <c:pt idx="264">
                  <c:v>10120.419309851568</c:v>
                </c:pt>
                <c:pt idx="265">
                  <c:v>10037.178029666651</c:v>
                </c:pt>
                <c:pt idx="266">
                  <c:v>8808.8832021689759</c:v>
                </c:pt>
                <c:pt idx="267">
                  <c:v>10021.830969005974</c:v>
                </c:pt>
                <c:pt idx="268">
                  <c:v>9850.1727717384911</c:v>
                </c:pt>
                <c:pt idx="269">
                  <c:v>11106.993780047897</c:v>
                </c:pt>
                <c:pt idx="270">
                  <c:v>11489.668986078852</c:v>
                </c:pt>
                <c:pt idx="271">
                  <c:v>11417.534990635366</c:v>
                </c:pt>
                <c:pt idx="272">
                  <c:v>9983.5646452476776</c:v>
                </c:pt>
                <c:pt idx="273">
                  <c:v>10793.506993498306</c:v>
                </c:pt>
                <c:pt idx="274">
                  <c:v>11172.876463636316</c:v>
                </c:pt>
                <c:pt idx="275">
                  <c:v>10882.386641259185</c:v>
                </c:pt>
                <c:pt idx="276">
                  <c:v>10537.36549853828</c:v>
                </c:pt>
                <c:pt idx="277">
                  <c:v>9062.3210481041315</c:v>
                </c:pt>
                <c:pt idx="278">
                  <c:v>11319.229181394718</c:v>
                </c:pt>
                <c:pt idx="279">
                  <c:v>9754.2352230670404</c:v>
                </c:pt>
                <c:pt idx="280">
                  <c:v>9373.6431317311853</c:v>
                </c:pt>
                <c:pt idx="281">
                  <c:v>11500.826728426304</c:v>
                </c:pt>
                <c:pt idx="282">
                  <c:v>11224.595138724291</c:v>
                </c:pt>
                <c:pt idx="283">
                  <c:v>11441.516077874889</c:v>
                </c:pt>
                <c:pt idx="284">
                  <c:v>10389.523513840808</c:v>
                </c:pt>
                <c:pt idx="285">
                  <c:v>8139.3571541186748</c:v>
                </c:pt>
                <c:pt idx="286">
                  <c:v>8417.5430682964852</c:v>
                </c:pt>
                <c:pt idx="287">
                  <c:v>10562.825149559201</c:v>
                </c:pt>
                <c:pt idx="288">
                  <c:v>12359.369358931322</c:v>
                </c:pt>
                <c:pt idx="289">
                  <c:v>12760.176521850859</c:v>
                </c:pt>
                <c:pt idx="290">
                  <c:v>12640.330019269812</c:v>
                </c:pt>
                <c:pt idx="291">
                  <c:v>12213.007204161864</c:v>
                </c:pt>
                <c:pt idx="292">
                  <c:v>10626.127572556632</c:v>
                </c:pt>
                <c:pt idx="293">
                  <c:v>10315.477824538173</c:v>
                </c:pt>
                <c:pt idx="294">
                  <c:v>9334.2173905875115</c:v>
                </c:pt>
                <c:pt idx="295">
                  <c:v>9639.2839400080156</c:v>
                </c:pt>
                <c:pt idx="296">
                  <c:v>9749.7091863035348</c:v>
                </c:pt>
                <c:pt idx="297">
                  <c:v>10095.527122968895</c:v>
                </c:pt>
                <c:pt idx="298">
                  <c:v>10748.995497495545</c:v>
                </c:pt>
                <c:pt idx="299">
                  <c:v>10738.701123006458</c:v>
                </c:pt>
                <c:pt idx="300">
                  <c:v>11242.346724319314</c:v>
                </c:pt>
                <c:pt idx="301">
                  <c:v>11002.29806053784</c:v>
                </c:pt>
                <c:pt idx="302">
                  <c:v>8706.6213705961345</c:v>
                </c:pt>
                <c:pt idx="303">
                  <c:v>11631.723786585158</c:v>
                </c:pt>
                <c:pt idx="304">
                  <c:v>12221.370485414274</c:v>
                </c:pt>
                <c:pt idx="305">
                  <c:v>12433.129558158102</c:v>
                </c:pt>
                <c:pt idx="306">
                  <c:v>10017.5201131431</c:v>
                </c:pt>
                <c:pt idx="307">
                  <c:v>8582.3673064944924</c:v>
                </c:pt>
                <c:pt idx="308">
                  <c:v>7303.1423560243529</c:v>
                </c:pt>
                <c:pt idx="309">
                  <c:v>8311.1398082132</c:v>
                </c:pt>
                <c:pt idx="310">
                  <c:v>9252.2154056756499</c:v>
                </c:pt>
                <c:pt idx="311">
                  <c:v>11292.465751754444</c:v>
                </c:pt>
                <c:pt idx="312">
                  <c:v>12355.546773969707</c:v>
                </c:pt>
                <c:pt idx="313">
                  <c:v>15030.725485582981</c:v>
                </c:pt>
                <c:pt idx="314">
                  <c:v>14449.944441831449</c:v>
                </c:pt>
                <c:pt idx="315">
                  <c:v>11861.615140364242</c:v>
                </c:pt>
                <c:pt idx="316">
                  <c:v>13443.434994445955</c:v>
                </c:pt>
                <c:pt idx="317">
                  <c:v>13456.612471486733</c:v>
                </c:pt>
                <c:pt idx="318">
                  <c:v>12029.273820274913</c:v>
                </c:pt>
                <c:pt idx="319">
                  <c:v>11359.933613095351</c:v>
                </c:pt>
                <c:pt idx="320">
                  <c:v>12211.786971288258</c:v>
                </c:pt>
                <c:pt idx="321">
                  <c:v>13406.684537088548</c:v>
                </c:pt>
                <c:pt idx="322">
                  <c:v>13808.81714602067</c:v>
                </c:pt>
                <c:pt idx="323">
                  <c:v>13461.495641848947</c:v>
                </c:pt>
                <c:pt idx="324">
                  <c:v>13547.953769328289</c:v>
                </c:pt>
                <c:pt idx="325">
                  <c:v>13607.124885063189</c:v>
                </c:pt>
                <c:pt idx="326">
                  <c:v>12970.792366263649</c:v>
                </c:pt>
                <c:pt idx="327">
                  <c:v>12397.251537116636</c:v>
                </c:pt>
                <c:pt idx="328">
                  <c:v>11464.726346945157</c:v>
                </c:pt>
                <c:pt idx="329">
                  <c:v>11856.002598089817</c:v>
                </c:pt>
                <c:pt idx="330">
                  <c:v>11419.507956359566</c:v>
                </c:pt>
                <c:pt idx="331">
                  <c:v>12553.525547530704</c:v>
                </c:pt>
                <c:pt idx="332">
                  <c:v>11407.837154761784</c:v>
                </c:pt>
                <c:pt idx="333">
                  <c:v>12112.370775484715</c:v>
                </c:pt>
                <c:pt idx="334">
                  <c:v>11837.462596627143</c:v>
                </c:pt>
                <c:pt idx="335">
                  <c:v>11268.255226983933</c:v>
                </c:pt>
                <c:pt idx="336">
                  <c:v>11452.375197086332</c:v>
                </c:pt>
                <c:pt idx="337">
                  <c:v>10825.739975081859</c:v>
                </c:pt>
                <c:pt idx="338">
                  <c:v>11902.905567532562</c:v>
                </c:pt>
                <c:pt idx="339">
                  <c:v>12113.937573297384</c:v>
                </c:pt>
                <c:pt idx="340">
                  <c:v>11429.385004766125</c:v>
                </c:pt>
                <c:pt idx="341">
                  <c:v>11793.584020851253</c:v>
                </c:pt>
                <c:pt idx="342">
                  <c:v>11482.655715529158</c:v>
                </c:pt>
                <c:pt idx="343">
                  <c:v>9702.711216298876</c:v>
                </c:pt>
                <c:pt idx="344">
                  <c:v>10549.560797121765</c:v>
                </c:pt>
                <c:pt idx="345">
                  <c:v>9909.2254131269874</c:v>
                </c:pt>
                <c:pt idx="346">
                  <c:v>10488.929759069963</c:v>
                </c:pt>
                <c:pt idx="347">
                  <c:v>9091.8727267660888</c:v>
                </c:pt>
                <c:pt idx="348">
                  <c:v>9452.5660994730479</c:v>
                </c:pt>
                <c:pt idx="349">
                  <c:v>8562.9273829388512</c:v>
                </c:pt>
                <c:pt idx="350">
                  <c:v>9579.8247207612076</c:v>
                </c:pt>
                <c:pt idx="351">
                  <c:v>9704.9014417366325</c:v>
                </c:pt>
                <c:pt idx="352">
                  <c:v>10411.817079161448</c:v>
                </c:pt>
                <c:pt idx="353">
                  <c:v>11343.325592240879</c:v>
                </c:pt>
                <c:pt idx="354">
                  <c:v>11678.299669157408</c:v>
                </c:pt>
                <c:pt idx="355">
                  <c:v>9702.380109495065</c:v>
                </c:pt>
                <c:pt idx="356">
                  <c:v>9551.7999769944799</c:v>
                </c:pt>
                <c:pt idx="357">
                  <c:v>10137.91866322639</c:v>
                </c:pt>
                <c:pt idx="358">
                  <c:v>11287.217646632835</c:v>
                </c:pt>
                <c:pt idx="359">
                  <c:v>9656.0434888875934</c:v>
                </c:pt>
                <c:pt idx="360">
                  <c:v>10949.697845288458</c:v>
                </c:pt>
                <c:pt idx="361">
                  <c:v>10249.632868715666</c:v>
                </c:pt>
                <c:pt idx="362">
                  <c:v>10281.612524238972</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950459664"/>
        <c:axId val="950460752"/>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00</c:formatCode>
                <c:ptCount val="366"/>
                <c:pt idx="0">
                  <c:v>0.35553273583051931</c:v>
                </c:pt>
                <c:pt idx="1">
                  <c:v>0.382078768270394</c:v>
                </c:pt>
                <c:pt idx="2">
                  <c:v>0.35977742503032856</c:v>
                </c:pt>
                <c:pt idx="3">
                  <c:v>0.3501702065597293</c:v>
                </c:pt>
                <c:pt idx="4">
                  <c:v>0.35977027292327945</c:v>
                </c:pt>
                <c:pt idx="5">
                  <c:v>0.31151498416648321</c:v>
                </c:pt>
                <c:pt idx="6">
                  <c:v>0.27692015637714446</c:v>
                </c:pt>
                <c:pt idx="7">
                  <c:v>0.40998032606480761</c:v>
                </c:pt>
                <c:pt idx="8">
                  <c:v>0.31334903903318484</c:v>
                </c:pt>
                <c:pt idx="9">
                  <c:v>0.23159511837514443</c:v>
                </c:pt>
                <c:pt idx="10">
                  <c:v>0.24158835960116351</c:v>
                </c:pt>
                <c:pt idx="11">
                  <c:v>0.24073541118110448</c:v>
                </c:pt>
                <c:pt idx="12">
                  <c:v>0.23428336834136151</c:v>
                </c:pt>
                <c:pt idx="13">
                  <c:v>0.30204423224053017</c:v>
                </c:pt>
                <c:pt idx="14">
                  <c:v>0.2835272231268709</c:v>
                </c:pt>
                <c:pt idx="15">
                  <c:v>0.20608296688899952</c:v>
                </c:pt>
                <c:pt idx="16">
                  <c:v>0.19410404603156192</c:v>
                </c:pt>
                <c:pt idx="17">
                  <c:v>0.23600906989286435</c:v>
                </c:pt>
                <c:pt idx="18">
                  <c:v>0.22785173167996403</c:v>
                </c:pt>
                <c:pt idx="19">
                  <c:v>0.26291948479197463</c:v>
                </c:pt>
                <c:pt idx="20">
                  <c:v>0.1889551088920996</c:v>
                </c:pt>
                <c:pt idx="21">
                  <c:v>0.19820657846398054</c:v>
                </c:pt>
                <c:pt idx="22">
                  <c:v>0.1598048897401893</c:v>
                </c:pt>
                <c:pt idx="23">
                  <c:v>0.15746303360081418</c:v>
                </c:pt>
                <c:pt idx="24">
                  <c:v>0.15392607085647855</c:v>
                </c:pt>
                <c:pt idx="25">
                  <c:v>0.15067739911438113</c:v>
                </c:pt>
                <c:pt idx="26">
                  <c:v>0.16430018651168954</c:v>
                </c:pt>
                <c:pt idx="27">
                  <c:v>0.19342021302636564</c:v>
                </c:pt>
                <c:pt idx="28">
                  <c:v>0.19465816857337398</c:v>
                </c:pt>
                <c:pt idx="29">
                  <c:v>0.13398209390442983</c:v>
                </c:pt>
                <c:pt idx="30">
                  <c:v>0.13817312678911989</c:v>
                </c:pt>
                <c:pt idx="31">
                  <c:v>5.3958088680346641E-2</c:v>
                </c:pt>
                <c:pt idx="32">
                  <c:v>2.7136354919965525E-2</c:v>
                </c:pt>
                <c:pt idx="33">
                  <c:v>5.4306690451321804E-2</c:v>
                </c:pt>
                <c:pt idx="34">
                  <c:v>3.9844695972275294E-2</c:v>
                </c:pt>
                <c:pt idx="35">
                  <c:v>0.10436840340794046</c:v>
                </c:pt>
                <c:pt idx="36">
                  <c:v>8.2940678923325531E-2</c:v>
                </c:pt>
                <c:pt idx="37">
                  <c:v>0.11553722240161714</c:v>
                </c:pt>
                <c:pt idx="38">
                  <c:v>0.11757396938717171</c:v>
                </c:pt>
                <c:pt idx="39">
                  <c:v>0.13307011854009346</c:v>
                </c:pt>
                <c:pt idx="40">
                  <c:v>0.10652743449722211</c:v>
                </c:pt>
                <c:pt idx="41">
                  <c:v>9.4475201729436131E-2</c:v>
                </c:pt>
                <c:pt idx="42">
                  <c:v>3.3737729483542742E-2</c:v>
                </c:pt>
                <c:pt idx="43">
                  <c:v>6.1706738359203227E-2</c:v>
                </c:pt>
                <c:pt idx="44">
                  <c:v>0.11670623623627424</c:v>
                </c:pt>
                <c:pt idx="45">
                  <c:v>0.12809702453086946</c:v>
                </c:pt>
                <c:pt idx="46">
                  <c:v>0.12110581834215373</c:v>
                </c:pt>
                <c:pt idx="47">
                  <c:v>7.8030241671453185E-2</c:v>
                </c:pt>
                <c:pt idx="48">
                  <c:v>5.3199003915631878E-2</c:v>
                </c:pt>
                <c:pt idx="49">
                  <c:v>2.5690287006205167E-2</c:v>
                </c:pt>
                <c:pt idx="50">
                  <c:v>3.3961127846736883E-2</c:v>
                </c:pt>
                <c:pt idx="51">
                  <c:v>7.7513542880492989E-2</c:v>
                </c:pt>
                <c:pt idx="52">
                  <c:v>6.6254351328635552E-2</c:v>
                </c:pt>
                <c:pt idx="53">
                  <c:v>9.874912049018636E-2</c:v>
                </c:pt>
                <c:pt idx="54">
                  <c:v>7.4338596460969478E-2</c:v>
                </c:pt>
                <c:pt idx="55">
                  <c:v>4.1970826935042262E-2</c:v>
                </c:pt>
                <c:pt idx="56">
                  <c:v>4.3869432638405384E-2</c:v>
                </c:pt>
                <c:pt idx="57">
                  <c:v>2.1615592967788443E-2</c:v>
                </c:pt>
                <c:pt idx="58">
                  <c:v>2.1926121284075128E-2</c:v>
                </c:pt>
                <c:pt idx="59">
                  <c:v>7.2843952466447939E-2</c:v>
                </c:pt>
                <c:pt idx="60">
                  <c:v>6.623059262122287E-2</c:v>
                </c:pt>
                <c:pt idx="61">
                  <c:v>4.9063936609382873E-2</c:v>
                </c:pt>
                <c:pt idx="62">
                  <c:v>2.1998299349145156E-2</c:v>
                </c:pt>
                <c:pt idx="63">
                  <c:v>1.8347726413329303E-2</c:v>
                </c:pt>
                <c:pt idx="64">
                  <c:v>5.4815287304475491E-2</c:v>
                </c:pt>
                <c:pt idx="65">
                  <c:v>9.0305341840115835E-2</c:v>
                </c:pt>
                <c:pt idx="66">
                  <c:v>6.9823925957362587E-2</c:v>
                </c:pt>
                <c:pt idx="67">
                  <c:v>7.6717305097644781E-2</c:v>
                </c:pt>
                <c:pt idx="68">
                  <c:v>0.11322906764888066</c:v>
                </c:pt>
                <c:pt idx="69">
                  <c:v>9.2713151494087362E-2</c:v>
                </c:pt>
                <c:pt idx="70">
                  <c:v>0.14003812433885338</c:v>
                </c:pt>
                <c:pt idx="71">
                  <c:v>0.20342764005875788</c:v>
                </c:pt>
                <c:pt idx="72">
                  <c:v>2.2390878684478088E-2</c:v>
                </c:pt>
                <c:pt idx="73">
                  <c:v>4.9418952625691404E-2</c:v>
                </c:pt>
                <c:pt idx="74">
                  <c:v>7.3745560417774747E-2</c:v>
                </c:pt>
                <c:pt idx="75">
                  <c:v>8.1192458701347336E-2</c:v>
                </c:pt>
                <c:pt idx="76">
                  <c:v>6.3733756335621367E-2</c:v>
                </c:pt>
                <c:pt idx="77">
                  <c:v>2.8962691307079586E-2</c:v>
                </c:pt>
                <c:pt idx="78">
                  <c:v>6.139297999062953E-2</c:v>
                </c:pt>
                <c:pt idx="79">
                  <c:v>0.1249083286538409</c:v>
                </c:pt>
                <c:pt idx="80">
                  <c:v>8.7868262894865143E-2</c:v>
                </c:pt>
                <c:pt idx="81">
                  <c:v>0.15581480805161332</c:v>
                </c:pt>
                <c:pt idx="82">
                  <c:v>0.18935800587461735</c:v>
                </c:pt>
                <c:pt idx="83">
                  <c:v>0.14715704899237905</c:v>
                </c:pt>
                <c:pt idx="84">
                  <c:v>0.22719869477336538</c:v>
                </c:pt>
                <c:pt idx="85">
                  <c:v>0.26936967592936206</c:v>
                </c:pt>
                <c:pt idx="86">
                  <c:v>0.25289378550638303</c:v>
                </c:pt>
                <c:pt idx="87">
                  <c:v>0.15643452309676756</c:v>
                </c:pt>
                <c:pt idx="88">
                  <c:v>0.1833316739866056</c:v>
                </c:pt>
                <c:pt idx="89">
                  <c:v>0.15277175704392409</c:v>
                </c:pt>
                <c:pt idx="90">
                  <c:v>0.1876415024498877</c:v>
                </c:pt>
                <c:pt idx="91">
                  <c:v>0.15726657614942208</c:v>
                </c:pt>
                <c:pt idx="92">
                  <c:v>0.26622353831676043</c:v>
                </c:pt>
                <c:pt idx="93">
                  <c:v>0.32482955269332836</c:v>
                </c:pt>
                <c:pt idx="94">
                  <c:v>0.30414318566923126</c:v>
                </c:pt>
                <c:pt idx="95">
                  <c:v>0.26417518847064581</c:v>
                </c:pt>
                <c:pt idx="96">
                  <c:v>0.23474185156059235</c:v>
                </c:pt>
                <c:pt idx="97">
                  <c:v>0.26896052962702433</c:v>
                </c:pt>
                <c:pt idx="98">
                  <c:v>0.34554422186370271</c:v>
                </c:pt>
                <c:pt idx="99">
                  <c:v>0.32229648791279936</c:v>
                </c:pt>
                <c:pt idx="100">
                  <c:v>0.32838788228351939</c:v>
                </c:pt>
                <c:pt idx="101">
                  <c:v>0.33698662355590553</c:v>
                </c:pt>
                <c:pt idx="102">
                  <c:v>0.33270991381447024</c:v>
                </c:pt>
                <c:pt idx="103">
                  <c:v>0.34396253080289974</c:v>
                </c:pt>
                <c:pt idx="104">
                  <c:v>0.35146132963171162</c:v>
                </c:pt>
                <c:pt idx="105">
                  <c:v>0.36307675473678386</c:v>
                </c:pt>
                <c:pt idx="106">
                  <c:v>0.33977083657995294</c:v>
                </c:pt>
                <c:pt idx="107">
                  <c:v>0.29910887778830847</c:v>
                </c:pt>
                <c:pt idx="108">
                  <c:v>0.32131899203821862</c:v>
                </c:pt>
                <c:pt idx="109">
                  <c:v>0.27964989899415771</c:v>
                </c:pt>
                <c:pt idx="110">
                  <c:v>0.3692150811911557</c:v>
                </c:pt>
                <c:pt idx="111">
                  <c:v>0.37734379065575369</c:v>
                </c:pt>
                <c:pt idx="112">
                  <c:v>0.35469799853931816</c:v>
                </c:pt>
                <c:pt idx="113">
                  <c:v>0.34965999832526468</c:v>
                </c:pt>
                <c:pt idx="114">
                  <c:v>0.3751940413806682</c:v>
                </c:pt>
                <c:pt idx="115">
                  <c:v>0.37590370023393166</c:v>
                </c:pt>
                <c:pt idx="116">
                  <c:v>0.35961877139982451</c:v>
                </c:pt>
                <c:pt idx="117">
                  <c:v>0.33140992394869528</c:v>
                </c:pt>
                <c:pt idx="118">
                  <c:v>0.27803143491042759</c:v>
                </c:pt>
                <c:pt idx="119">
                  <c:v>0.36322642920679143</c:v>
                </c:pt>
                <c:pt idx="120">
                  <c:v>0.36133288403402797</c:v>
                </c:pt>
                <c:pt idx="121">
                  <c:v>0.36357144115352819</c:v>
                </c:pt>
                <c:pt idx="122">
                  <c:v>0.36733443541605026</c:v>
                </c:pt>
                <c:pt idx="123">
                  <c:v>0.36326400064118231</c:v>
                </c:pt>
                <c:pt idx="124">
                  <c:v>0.31994670286133059</c:v>
                </c:pt>
                <c:pt idx="125">
                  <c:v>0.2743994049210125</c:v>
                </c:pt>
                <c:pt idx="126">
                  <c:v>0.36213008219639009</c:v>
                </c:pt>
                <c:pt idx="127">
                  <c:v>0.36440864590526056</c:v>
                </c:pt>
                <c:pt idx="128">
                  <c:v>0.40259454836796454</c:v>
                </c:pt>
                <c:pt idx="129">
                  <c:v>0.40202854752497019</c:v>
                </c:pt>
                <c:pt idx="130">
                  <c:v>0.36865559845184748</c:v>
                </c:pt>
                <c:pt idx="131">
                  <c:v>0.268210343555705</c:v>
                </c:pt>
                <c:pt idx="132">
                  <c:v>0.24698875232805639</c:v>
                </c:pt>
                <c:pt idx="133">
                  <c:v>0.37955755370301358</c:v>
                </c:pt>
                <c:pt idx="134">
                  <c:v>0.40692753963871381</c:v>
                </c:pt>
                <c:pt idx="135">
                  <c:v>0.44725246516220274</c:v>
                </c:pt>
                <c:pt idx="136">
                  <c:v>0.44989158166628057</c:v>
                </c:pt>
                <c:pt idx="137">
                  <c:v>0.47461109331148665</c:v>
                </c:pt>
                <c:pt idx="138">
                  <c:v>0.51538383494550633</c:v>
                </c:pt>
                <c:pt idx="139">
                  <c:v>0.39355882179517554</c:v>
                </c:pt>
                <c:pt idx="140">
                  <c:v>0.44201142239786123</c:v>
                </c:pt>
                <c:pt idx="141">
                  <c:v>0.46829813747300164</c:v>
                </c:pt>
                <c:pt idx="142">
                  <c:v>0.48451943018389149</c:v>
                </c:pt>
                <c:pt idx="143">
                  <c:v>0.41428961284696303</c:v>
                </c:pt>
                <c:pt idx="144">
                  <c:v>0.4446289810325858</c:v>
                </c:pt>
                <c:pt idx="145">
                  <c:v>0.43300545559447995</c:v>
                </c:pt>
                <c:pt idx="146">
                  <c:v>0.43318236819604294</c:v>
                </c:pt>
                <c:pt idx="147">
                  <c:v>0.4343740115347976</c:v>
                </c:pt>
                <c:pt idx="148">
                  <c:v>0.38159191306296769</c:v>
                </c:pt>
                <c:pt idx="149">
                  <c:v>0.3563195167270205</c:v>
                </c:pt>
                <c:pt idx="150">
                  <c:v>0.37872440897189552</c:v>
                </c:pt>
                <c:pt idx="151">
                  <c:v>0.3648725933770009</c:v>
                </c:pt>
                <c:pt idx="152">
                  <c:v>0.26840817508387144</c:v>
                </c:pt>
                <c:pt idx="153">
                  <c:v>0.30708432491583415</c:v>
                </c:pt>
                <c:pt idx="154">
                  <c:v>0.34012206485689317</c:v>
                </c:pt>
                <c:pt idx="155">
                  <c:v>0.41581427794782228</c:v>
                </c:pt>
                <c:pt idx="156">
                  <c:v>0.41200419886621736</c:v>
                </c:pt>
                <c:pt idx="157">
                  <c:v>0.43630584274894907</c:v>
                </c:pt>
                <c:pt idx="158">
                  <c:v>0.30106281280302299</c:v>
                </c:pt>
                <c:pt idx="159">
                  <c:v>0.365602006295493</c:v>
                </c:pt>
                <c:pt idx="160">
                  <c:v>0.41374836665403614</c:v>
                </c:pt>
                <c:pt idx="161">
                  <c:v>0.39063094255033792</c:v>
                </c:pt>
                <c:pt idx="162">
                  <c:v>0.409093212696506</c:v>
                </c:pt>
                <c:pt idx="163">
                  <c:v>0.4037298266122602</c:v>
                </c:pt>
                <c:pt idx="164">
                  <c:v>0.36871671054155453</c:v>
                </c:pt>
                <c:pt idx="165">
                  <c:v>0.38080948511541929</c:v>
                </c:pt>
                <c:pt idx="166">
                  <c:v>0.41101453330430132</c:v>
                </c:pt>
                <c:pt idx="167">
                  <c:v>0.42555764416360659</c:v>
                </c:pt>
                <c:pt idx="168">
                  <c:v>0.42327314122854381</c:v>
                </c:pt>
                <c:pt idx="169">
                  <c:v>0.43030100003539551</c:v>
                </c:pt>
                <c:pt idx="170">
                  <c:v>0.44592602856514635</c:v>
                </c:pt>
                <c:pt idx="171">
                  <c:v>0.43326841580546921</c:v>
                </c:pt>
                <c:pt idx="172">
                  <c:v>0.46900779787918012</c:v>
                </c:pt>
                <c:pt idx="173">
                  <c:v>0.49585735029174011</c:v>
                </c:pt>
                <c:pt idx="174">
                  <c:v>0.39864952645403984</c:v>
                </c:pt>
                <c:pt idx="175">
                  <c:v>0.38794337796463696</c:v>
                </c:pt>
                <c:pt idx="176">
                  <c:v>0.34669656929604359</c:v>
                </c:pt>
                <c:pt idx="177">
                  <c:v>0.37747661711675212</c:v>
                </c:pt>
                <c:pt idx="178">
                  <c:v>0.37371234922959101</c:v>
                </c:pt>
                <c:pt idx="179">
                  <c:v>0.34290405015937042</c:v>
                </c:pt>
                <c:pt idx="180">
                  <c:v>0.37247938013087906</c:v>
                </c:pt>
                <c:pt idx="181">
                  <c:v>0.42823745056143425</c:v>
                </c:pt>
                <c:pt idx="182">
                  <c:v>0.42553057806066119</c:v>
                </c:pt>
                <c:pt idx="183">
                  <c:v>0.40670804538432692</c:v>
                </c:pt>
                <c:pt idx="184">
                  <c:v>0.4184134062206365</c:v>
                </c:pt>
                <c:pt idx="185">
                  <c:v>0.4088106054763973</c:v>
                </c:pt>
                <c:pt idx="186">
                  <c:v>0.36939700387839447</c:v>
                </c:pt>
                <c:pt idx="187">
                  <c:v>0.32612525607294063</c:v>
                </c:pt>
                <c:pt idx="188">
                  <c:v>0.34751791686900046</c:v>
                </c:pt>
                <c:pt idx="189">
                  <c:v>0.35312211717595038</c:v>
                </c:pt>
                <c:pt idx="190">
                  <c:v>0.35495255953846844</c:v>
                </c:pt>
                <c:pt idx="191">
                  <c:v>0.32533540309223841</c:v>
                </c:pt>
                <c:pt idx="192">
                  <c:v>0.29134322619824032</c:v>
                </c:pt>
                <c:pt idx="193">
                  <c:v>0.30394533467932405</c:v>
                </c:pt>
                <c:pt idx="194">
                  <c:v>0.3222240588794979</c:v>
                </c:pt>
                <c:pt idx="195">
                  <c:v>0.36909730069553159</c:v>
                </c:pt>
                <c:pt idx="196">
                  <c:v>0.30370844134724423</c:v>
                </c:pt>
                <c:pt idx="197">
                  <c:v>0.23964859919217982</c:v>
                </c:pt>
                <c:pt idx="198">
                  <c:v>0.23586632193109339</c:v>
                </c:pt>
                <c:pt idx="199">
                  <c:v>0.20650486547990327</c:v>
                </c:pt>
                <c:pt idx="200">
                  <c:v>0.22624779563530473</c:v>
                </c:pt>
                <c:pt idx="201">
                  <c:v>0.1846878800608647</c:v>
                </c:pt>
                <c:pt idx="202">
                  <c:v>0.14770396168806532</c:v>
                </c:pt>
                <c:pt idx="203">
                  <c:v>0.23511092970298181</c:v>
                </c:pt>
                <c:pt idx="204">
                  <c:v>0.20031482510664311</c:v>
                </c:pt>
                <c:pt idx="205">
                  <c:v>0.2113001056064627</c:v>
                </c:pt>
                <c:pt idx="206">
                  <c:v>0.18842943624642805</c:v>
                </c:pt>
                <c:pt idx="207">
                  <c:v>0.17843959911041013</c:v>
                </c:pt>
                <c:pt idx="208">
                  <c:v>0.20113187695366849</c:v>
                </c:pt>
                <c:pt idx="209">
                  <c:v>0.21682000607325561</c:v>
                </c:pt>
                <c:pt idx="210">
                  <c:v>0.24975075625986293</c:v>
                </c:pt>
                <c:pt idx="211">
                  <c:v>0.28416067331094402</c:v>
                </c:pt>
                <c:pt idx="212">
                  <c:v>0.29595391014988676</c:v>
                </c:pt>
                <c:pt idx="213">
                  <c:v>0.3620896016405783</c:v>
                </c:pt>
                <c:pt idx="214">
                  <c:v>0.36989966930688667</c:v>
                </c:pt>
                <c:pt idx="215">
                  <c:v>0.38026283891751328</c:v>
                </c:pt>
                <c:pt idx="216">
                  <c:v>0.38984533842246077</c:v>
                </c:pt>
                <c:pt idx="217">
                  <c:v>0.41955270277218104</c:v>
                </c:pt>
                <c:pt idx="218">
                  <c:v>0.37479088177188796</c:v>
                </c:pt>
                <c:pt idx="219">
                  <c:v>0.33750265332259721</c:v>
                </c:pt>
                <c:pt idx="220">
                  <c:v>0.32838911965616152</c:v>
                </c:pt>
                <c:pt idx="221">
                  <c:v>0.35967024289479893</c:v>
                </c:pt>
                <c:pt idx="222">
                  <c:v>0.33204333509105483</c:v>
                </c:pt>
                <c:pt idx="223">
                  <c:v>0.31342436298863302</c:v>
                </c:pt>
                <c:pt idx="224">
                  <c:v>0.29939416820368908</c:v>
                </c:pt>
                <c:pt idx="225">
                  <c:v>0.35320621624829068</c:v>
                </c:pt>
                <c:pt idx="226">
                  <c:v>0.38628748269717056</c:v>
                </c:pt>
                <c:pt idx="227">
                  <c:v>0.33253189714318404</c:v>
                </c:pt>
                <c:pt idx="228">
                  <c:v>0.38636377621322232</c:v>
                </c:pt>
                <c:pt idx="229">
                  <c:v>0.39510578093379156</c:v>
                </c:pt>
                <c:pt idx="230">
                  <c:v>0.4131700590764173</c:v>
                </c:pt>
                <c:pt idx="231">
                  <c:v>0.41429891376639505</c:v>
                </c:pt>
                <c:pt idx="232">
                  <c:v>0.40549222314736583</c:v>
                </c:pt>
                <c:pt idx="233">
                  <c:v>0.34253482784994932</c:v>
                </c:pt>
                <c:pt idx="234">
                  <c:v>0.38983173067894439</c:v>
                </c:pt>
                <c:pt idx="235">
                  <c:v>0.38152207154291168</c:v>
                </c:pt>
                <c:pt idx="236">
                  <c:v>0.36583785261116708</c:v>
                </c:pt>
                <c:pt idx="237">
                  <c:v>0.37984599132374486</c:v>
                </c:pt>
                <c:pt idx="238">
                  <c:v>0.36600513397112805</c:v>
                </c:pt>
                <c:pt idx="239">
                  <c:v>0.34341287426918998</c:v>
                </c:pt>
                <c:pt idx="240">
                  <c:v>0.36685699167797409</c:v>
                </c:pt>
                <c:pt idx="241">
                  <c:v>0.3796062687671718</c:v>
                </c:pt>
                <c:pt idx="242">
                  <c:v>0.39978488485933256</c:v>
                </c:pt>
                <c:pt idx="243">
                  <c:v>0.41057651625432312</c:v>
                </c:pt>
                <c:pt idx="244">
                  <c:v>0.40613692821013103</c:v>
                </c:pt>
                <c:pt idx="245">
                  <c:v>0.39871625177932046</c:v>
                </c:pt>
                <c:pt idx="246">
                  <c:v>0.39757703063012229</c:v>
                </c:pt>
                <c:pt idx="247">
                  <c:v>0.37985135663567293</c:v>
                </c:pt>
                <c:pt idx="248">
                  <c:v>0.40607518239092416</c:v>
                </c:pt>
                <c:pt idx="249">
                  <c:v>0.38074114075513449</c:v>
                </c:pt>
                <c:pt idx="250">
                  <c:v>0.3919569708936354</c:v>
                </c:pt>
                <c:pt idx="251">
                  <c:v>0.39400933045642528</c:v>
                </c:pt>
                <c:pt idx="252">
                  <c:v>0.38673730029825315</c:v>
                </c:pt>
                <c:pt idx="253">
                  <c:v>0.39387574428733352</c:v>
                </c:pt>
                <c:pt idx="254">
                  <c:v>0.31182355411221058</c:v>
                </c:pt>
                <c:pt idx="255">
                  <c:v>0.32475306727526054</c:v>
                </c:pt>
                <c:pt idx="256">
                  <c:v>0.45623825700433396</c:v>
                </c:pt>
                <c:pt idx="257">
                  <c:v>0.44076644593594866</c:v>
                </c:pt>
                <c:pt idx="258">
                  <c:v>0.39163082885994127</c:v>
                </c:pt>
                <c:pt idx="259">
                  <c:v>0.38630446167823551</c:v>
                </c:pt>
                <c:pt idx="260">
                  <c:v>0.38512477756275953</c:v>
                </c:pt>
                <c:pt idx="261">
                  <c:v>0.41373846140313392</c:v>
                </c:pt>
                <c:pt idx="262">
                  <c:v>0.34366699611934409</c:v>
                </c:pt>
                <c:pt idx="263">
                  <c:v>0.32851767618667416</c:v>
                </c:pt>
                <c:pt idx="264">
                  <c:v>0.34461384559009267</c:v>
                </c:pt>
                <c:pt idx="265">
                  <c:v>0.36083429967816866</c:v>
                </c:pt>
                <c:pt idx="266">
                  <c:v>0.3155505018387782</c:v>
                </c:pt>
                <c:pt idx="267">
                  <c:v>0.3373386006914918</c:v>
                </c:pt>
                <c:pt idx="268">
                  <c:v>0.32511734431281414</c:v>
                </c:pt>
                <c:pt idx="269">
                  <c:v>0.37040449911310569</c:v>
                </c:pt>
                <c:pt idx="270">
                  <c:v>0.39338956421943089</c:v>
                </c:pt>
                <c:pt idx="271">
                  <c:v>0.4042612381121744</c:v>
                </c:pt>
                <c:pt idx="272">
                  <c:v>0.36781975447794801</c:v>
                </c:pt>
                <c:pt idx="273">
                  <c:v>0.38976562854017516</c:v>
                </c:pt>
                <c:pt idx="274">
                  <c:v>0.38328712221678818</c:v>
                </c:pt>
                <c:pt idx="275">
                  <c:v>0.36799642974235486</c:v>
                </c:pt>
                <c:pt idx="276">
                  <c:v>0.34767408071758299</c:v>
                </c:pt>
                <c:pt idx="277">
                  <c:v>0.29100113943532002</c:v>
                </c:pt>
                <c:pt idx="278">
                  <c:v>0.35743893200438903</c:v>
                </c:pt>
                <c:pt idx="279">
                  <c:v>0.31966794097721246</c:v>
                </c:pt>
                <c:pt idx="280">
                  <c:v>0.31739576895785843</c:v>
                </c:pt>
                <c:pt idx="281">
                  <c:v>0.37986655013743231</c:v>
                </c:pt>
                <c:pt idx="282">
                  <c:v>0.36830932509874298</c:v>
                </c:pt>
                <c:pt idx="283">
                  <c:v>0.37187373102763582</c:v>
                </c:pt>
                <c:pt idx="284">
                  <c:v>0.34238618985745045</c:v>
                </c:pt>
                <c:pt idx="285">
                  <c:v>0.27770075319363502</c:v>
                </c:pt>
                <c:pt idx="286">
                  <c:v>0.29525215660712767</c:v>
                </c:pt>
                <c:pt idx="287">
                  <c:v>0.3334337855272223</c:v>
                </c:pt>
                <c:pt idx="288">
                  <c:v>0.35854140844369664</c:v>
                </c:pt>
                <c:pt idx="289">
                  <c:v>0.37540989342233722</c:v>
                </c:pt>
                <c:pt idx="290">
                  <c:v>0.38421514362446729</c:v>
                </c:pt>
                <c:pt idx="291">
                  <c:v>0.37570172665475021</c:v>
                </c:pt>
                <c:pt idx="292">
                  <c:v>0.3463880967161479</c:v>
                </c:pt>
                <c:pt idx="293">
                  <c:v>0.37080888181205524</c:v>
                </c:pt>
                <c:pt idx="294">
                  <c:v>0.33437981124495531</c:v>
                </c:pt>
                <c:pt idx="295">
                  <c:v>0.32142901896452297</c:v>
                </c:pt>
                <c:pt idx="296">
                  <c:v>0.32363779065434767</c:v>
                </c:pt>
                <c:pt idx="297">
                  <c:v>0.33727024906183695</c:v>
                </c:pt>
                <c:pt idx="298">
                  <c:v>0.36793284043176405</c:v>
                </c:pt>
                <c:pt idx="299">
                  <c:v>0.38346515605698983</c:v>
                </c:pt>
                <c:pt idx="300">
                  <c:v>0.40251238202171047</c:v>
                </c:pt>
                <c:pt idx="301">
                  <c:v>0.38025186709656728</c:v>
                </c:pt>
                <c:pt idx="302">
                  <c:v>0.28426200082996889</c:v>
                </c:pt>
                <c:pt idx="303">
                  <c:v>0.36090200262309469</c:v>
                </c:pt>
                <c:pt idx="304">
                  <c:v>0.37845683985158679</c:v>
                </c:pt>
                <c:pt idx="305">
                  <c:v>0.38657273131337988</c:v>
                </c:pt>
                <c:pt idx="306">
                  <c:v>0.33755426270653166</c:v>
                </c:pt>
                <c:pt idx="307">
                  <c:v>0.31334225310088576</c:v>
                </c:pt>
                <c:pt idx="308">
                  <c:v>0.26486565935609674</c:v>
                </c:pt>
                <c:pt idx="309">
                  <c:v>0.28840888769235462</c:v>
                </c:pt>
                <c:pt idx="310">
                  <c:v>0.30296343410014781</c:v>
                </c:pt>
                <c:pt idx="311">
                  <c:v>0.33744843642421496</c:v>
                </c:pt>
                <c:pt idx="312">
                  <c:v>0.35368805464947212</c:v>
                </c:pt>
                <c:pt idx="313">
                  <c:v>0.42900840253266981</c:v>
                </c:pt>
                <c:pt idx="314">
                  <c:v>0.4478523943562735</c:v>
                </c:pt>
                <c:pt idx="315">
                  <c:v>0.37538368963079127</c:v>
                </c:pt>
                <c:pt idx="316">
                  <c:v>0.4138818536420763</c:v>
                </c:pt>
                <c:pt idx="317">
                  <c:v>0.40403008412285779</c:v>
                </c:pt>
                <c:pt idx="318">
                  <c:v>0.37830018187031195</c:v>
                </c:pt>
                <c:pt idx="319">
                  <c:v>0.36029314557555309</c:v>
                </c:pt>
                <c:pt idx="320">
                  <c:v>0.38903443192696158</c:v>
                </c:pt>
                <c:pt idx="321">
                  <c:v>0.4510399033138433</c:v>
                </c:pt>
                <c:pt idx="322">
                  <c:v>0.45379355538353888</c:v>
                </c:pt>
                <c:pt idx="323">
                  <c:v>0.4289955408712619</c:v>
                </c:pt>
                <c:pt idx="324">
                  <c:v>0.43708333707377667</c:v>
                </c:pt>
                <c:pt idx="325">
                  <c:v>0.42588573872211033</c:v>
                </c:pt>
                <c:pt idx="326">
                  <c:v>0.40807232631483648</c:v>
                </c:pt>
                <c:pt idx="327">
                  <c:v>0.40687213332179228</c:v>
                </c:pt>
                <c:pt idx="328">
                  <c:v>0.41313792312725334</c:v>
                </c:pt>
                <c:pt idx="329">
                  <c:v>0.42353405139515782</c:v>
                </c:pt>
                <c:pt idx="330">
                  <c:v>0.37759926253130094</c:v>
                </c:pt>
                <c:pt idx="331">
                  <c:v>0.42654203644345512</c:v>
                </c:pt>
                <c:pt idx="332">
                  <c:v>0.39226305775763742</c:v>
                </c:pt>
                <c:pt idx="333">
                  <c:v>0.42107281736835722</c:v>
                </c:pt>
                <c:pt idx="334">
                  <c:v>0.43451002796783489</c:v>
                </c:pt>
                <c:pt idx="335">
                  <c:v>0.45295324712395507</c:v>
                </c:pt>
                <c:pt idx="336">
                  <c:v>0.44351775795317627</c:v>
                </c:pt>
                <c:pt idx="337">
                  <c:v>0.38121364805636693</c:v>
                </c:pt>
                <c:pt idx="338">
                  <c:v>0.43339086809515653</c:v>
                </c:pt>
                <c:pt idx="339">
                  <c:v>0.45102644778752771</c:v>
                </c:pt>
                <c:pt idx="340">
                  <c:v>0.39342739233062946</c:v>
                </c:pt>
                <c:pt idx="341">
                  <c:v>0.38891272330824017</c:v>
                </c:pt>
                <c:pt idx="342">
                  <c:v>0.40323180063029451</c:v>
                </c:pt>
                <c:pt idx="343">
                  <c:v>0.3502208847977476</c:v>
                </c:pt>
                <c:pt idx="344">
                  <c:v>0.35786143811528653</c:v>
                </c:pt>
                <c:pt idx="345">
                  <c:v>0.33301945930317101</c:v>
                </c:pt>
                <c:pt idx="346">
                  <c:v>0.36887608992854803</c:v>
                </c:pt>
                <c:pt idx="347">
                  <c:v>0.32616468335475401</c:v>
                </c:pt>
                <c:pt idx="348">
                  <c:v>0.3302481105863565</c:v>
                </c:pt>
                <c:pt idx="349">
                  <c:v>0.3162356098729337</c:v>
                </c:pt>
                <c:pt idx="350">
                  <c:v>0.33951504960750684</c:v>
                </c:pt>
                <c:pt idx="351">
                  <c:v>0.32291375858736177</c:v>
                </c:pt>
                <c:pt idx="352">
                  <c:v>0.35201355921146044</c:v>
                </c:pt>
                <c:pt idx="353">
                  <c:v>0.38970442204681377</c:v>
                </c:pt>
                <c:pt idx="354">
                  <c:v>0.41104497440158705</c:v>
                </c:pt>
                <c:pt idx="355">
                  <c:v>0.36168517478855272</c:v>
                </c:pt>
                <c:pt idx="356">
                  <c:v>0.37129664577768789</c:v>
                </c:pt>
                <c:pt idx="357">
                  <c:v>0.39813064668000575</c:v>
                </c:pt>
                <c:pt idx="358">
                  <c:v>0.40088970498968418</c:v>
                </c:pt>
                <c:pt idx="359">
                  <c:v>0.34202934762968135</c:v>
                </c:pt>
                <c:pt idx="360">
                  <c:v>0.3817011031051632</c:v>
                </c:pt>
                <c:pt idx="361">
                  <c:v>0.36563989668329983</c:v>
                </c:pt>
                <c:pt idx="362">
                  <c:v>0.38960207293206811</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950461840"/>
        <c:axId val="950461296"/>
      </c:lineChart>
      <c:catAx>
        <c:axId val="95045966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auto val="0"/>
        <c:lblAlgn val="ctr"/>
        <c:lblOffset val="100"/>
        <c:tickLblSkip val="48"/>
        <c:tickMarkSkip val="48"/>
        <c:noMultiLvlLbl val="0"/>
      </c:catAx>
      <c:valAx>
        <c:axId val="950460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59664"/>
        <c:crosses val="autoZero"/>
        <c:crossBetween val="between"/>
      </c:valAx>
      <c:valAx>
        <c:axId val="9504612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950461840"/>
        <c:crosses val="max"/>
        <c:crossBetween val="between"/>
      </c:valAx>
      <c:catAx>
        <c:axId val="950461840"/>
        <c:scaling>
          <c:orientation val="minMax"/>
        </c:scaling>
        <c:delete val="1"/>
        <c:axPos val="b"/>
        <c:numFmt formatCode="ddmmmyyyy" sourceLinked="1"/>
        <c:majorTickMark val="out"/>
        <c:minorTickMark val="none"/>
        <c:tickLblPos val="nextTo"/>
        <c:crossAx val="950461296"/>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8172</c:v>
                </c:pt>
                <c:pt idx="1">
                  <c:v>23250</c:v>
                </c:pt>
                <c:pt idx="2">
                  <c:v>21572</c:v>
                </c:pt>
                <c:pt idx="3">
                  <c:v>21347</c:v>
                </c:pt>
                <c:pt idx="4">
                  <c:v>22635</c:v>
                </c:pt>
                <c:pt idx="5">
                  <c:v>20059</c:v>
                </c:pt>
                <c:pt idx="6">
                  <c:v>14626</c:v>
                </c:pt>
                <c:pt idx="7">
                  <c:v>23977</c:v>
                </c:pt>
                <c:pt idx="8">
                  <c:v>19678</c:v>
                </c:pt>
                <c:pt idx="9">
                  <c:v>16515</c:v>
                </c:pt>
                <c:pt idx="10">
                  <c:v>16549</c:v>
                </c:pt>
                <c:pt idx="11">
                  <c:v>16464</c:v>
                </c:pt>
                <c:pt idx="12">
                  <c:v>17142</c:v>
                </c:pt>
                <c:pt idx="13">
                  <c:v>20268</c:v>
                </c:pt>
                <c:pt idx="14">
                  <c:v>19229</c:v>
                </c:pt>
                <c:pt idx="15">
                  <c:v>16950</c:v>
                </c:pt>
                <c:pt idx="16">
                  <c:v>16230</c:v>
                </c:pt>
                <c:pt idx="17">
                  <c:v>17520</c:v>
                </c:pt>
                <c:pt idx="18">
                  <c:v>17716</c:v>
                </c:pt>
                <c:pt idx="19">
                  <c:v>17653</c:v>
                </c:pt>
                <c:pt idx="20">
                  <c:v>15053</c:v>
                </c:pt>
                <c:pt idx="21">
                  <c:v>16039</c:v>
                </c:pt>
                <c:pt idx="22">
                  <c:v>14171</c:v>
                </c:pt>
                <c:pt idx="23">
                  <c:v>13709</c:v>
                </c:pt>
                <c:pt idx="24">
                  <c:v>13376</c:v>
                </c:pt>
                <c:pt idx="25">
                  <c:v>13385</c:v>
                </c:pt>
                <c:pt idx="26">
                  <c:v>13977</c:v>
                </c:pt>
                <c:pt idx="27">
                  <c:v>14312</c:v>
                </c:pt>
                <c:pt idx="28">
                  <c:v>15285</c:v>
                </c:pt>
                <c:pt idx="29">
                  <c:v>12194</c:v>
                </c:pt>
                <c:pt idx="30">
                  <c:v>11647</c:v>
                </c:pt>
                <c:pt idx="31">
                  <c:v>7591</c:v>
                </c:pt>
                <c:pt idx="32">
                  <c:v>6336</c:v>
                </c:pt>
                <c:pt idx="33">
                  <c:v>5991</c:v>
                </c:pt>
                <c:pt idx="34">
                  <c:v>5373</c:v>
                </c:pt>
                <c:pt idx="35">
                  <c:v>8348</c:v>
                </c:pt>
                <c:pt idx="36">
                  <c:v>4924</c:v>
                </c:pt>
                <c:pt idx="37">
                  <c:v>5187</c:v>
                </c:pt>
                <c:pt idx="38">
                  <c:v>5227</c:v>
                </c:pt>
                <c:pt idx="39">
                  <c:v>5685</c:v>
                </c:pt>
                <c:pt idx="40">
                  <c:v>5812</c:v>
                </c:pt>
                <c:pt idx="41">
                  <c:v>6185</c:v>
                </c:pt>
                <c:pt idx="42">
                  <c:v>5698</c:v>
                </c:pt>
                <c:pt idx="43">
                  <c:v>6848</c:v>
                </c:pt>
                <c:pt idx="44">
                  <c:v>6348</c:v>
                </c:pt>
                <c:pt idx="45">
                  <c:v>6163</c:v>
                </c:pt>
                <c:pt idx="46">
                  <c:v>5603</c:v>
                </c:pt>
                <c:pt idx="47">
                  <c:v>5266</c:v>
                </c:pt>
                <c:pt idx="48">
                  <c:v>5349</c:v>
                </c:pt>
                <c:pt idx="49">
                  <c:v>5714</c:v>
                </c:pt>
                <c:pt idx="50">
                  <c:v>6795</c:v>
                </c:pt>
                <c:pt idx="51">
                  <c:v>6368</c:v>
                </c:pt>
                <c:pt idx="52">
                  <c:v>5213</c:v>
                </c:pt>
                <c:pt idx="53">
                  <c:v>5248</c:v>
                </c:pt>
                <c:pt idx="54">
                  <c:v>6405</c:v>
                </c:pt>
                <c:pt idx="55">
                  <c:v>7547</c:v>
                </c:pt>
                <c:pt idx="56">
                  <c:v>8004</c:v>
                </c:pt>
                <c:pt idx="57">
                  <c:v>7688</c:v>
                </c:pt>
                <c:pt idx="58">
                  <c:v>7115</c:v>
                </c:pt>
                <c:pt idx="59">
                  <c:v>6639</c:v>
                </c:pt>
                <c:pt idx="60">
                  <c:v>6090</c:v>
                </c:pt>
                <c:pt idx="61">
                  <c:v>5692</c:v>
                </c:pt>
                <c:pt idx="62">
                  <c:v>5951</c:v>
                </c:pt>
                <c:pt idx="63">
                  <c:v>5634</c:v>
                </c:pt>
                <c:pt idx="64">
                  <c:v>5462</c:v>
                </c:pt>
                <c:pt idx="65">
                  <c:v>5168</c:v>
                </c:pt>
                <c:pt idx="66">
                  <c:v>5953</c:v>
                </c:pt>
                <c:pt idx="67">
                  <c:v>6425</c:v>
                </c:pt>
                <c:pt idx="68">
                  <c:v>8451</c:v>
                </c:pt>
                <c:pt idx="69">
                  <c:v>10168</c:v>
                </c:pt>
                <c:pt idx="70">
                  <c:v>13046</c:v>
                </c:pt>
                <c:pt idx="71">
                  <c:v>15138</c:v>
                </c:pt>
                <c:pt idx="72">
                  <c:v>4572</c:v>
                </c:pt>
                <c:pt idx="73">
                  <c:v>4867</c:v>
                </c:pt>
                <c:pt idx="74">
                  <c:v>5606</c:v>
                </c:pt>
                <c:pt idx="75">
                  <c:v>6300</c:v>
                </c:pt>
                <c:pt idx="76">
                  <c:v>4356</c:v>
                </c:pt>
                <c:pt idx="77">
                  <c:v>4206</c:v>
                </c:pt>
                <c:pt idx="78">
                  <c:v>5276</c:v>
                </c:pt>
                <c:pt idx="79">
                  <c:v>6751</c:v>
                </c:pt>
                <c:pt idx="80">
                  <c:v>4884</c:v>
                </c:pt>
                <c:pt idx="81">
                  <c:v>11284</c:v>
                </c:pt>
                <c:pt idx="82">
                  <c:v>13321</c:v>
                </c:pt>
                <c:pt idx="83">
                  <c:v>10301</c:v>
                </c:pt>
                <c:pt idx="84">
                  <c:v>15293</c:v>
                </c:pt>
                <c:pt idx="85">
                  <c:v>17836</c:v>
                </c:pt>
                <c:pt idx="86">
                  <c:v>17854</c:v>
                </c:pt>
                <c:pt idx="87">
                  <c:v>12296</c:v>
                </c:pt>
                <c:pt idx="88">
                  <c:v>12197</c:v>
                </c:pt>
                <c:pt idx="89">
                  <c:v>10610</c:v>
                </c:pt>
                <c:pt idx="90">
                  <c:v>11193</c:v>
                </c:pt>
                <c:pt idx="91">
                  <c:v>10957</c:v>
                </c:pt>
                <c:pt idx="92">
                  <c:v>14554</c:v>
                </c:pt>
                <c:pt idx="93">
                  <c:v>17854</c:v>
                </c:pt>
                <c:pt idx="94">
                  <c:v>18274</c:v>
                </c:pt>
                <c:pt idx="95">
                  <c:v>14990</c:v>
                </c:pt>
                <c:pt idx="96">
                  <c:v>12030</c:v>
                </c:pt>
                <c:pt idx="97">
                  <c:v>12620</c:v>
                </c:pt>
                <c:pt idx="98">
                  <c:v>16898</c:v>
                </c:pt>
                <c:pt idx="99">
                  <c:v>17824</c:v>
                </c:pt>
                <c:pt idx="100">
                  <c:v>18717</c:v>
                </c:pt>
                <c:pt idx="101">
                  <c:v>18776</c:v>
                </c:pt>
                <c:pt idx="102">
                  <c:v>18946</c:v>
                </c:pt>
                <c:pt idx="103">
                  <c:v>21192</c:v>
                </c:pt>
                <c:pt idx="104">
                  <c:v>21131</c:v>
                </c:pt>
                <c:pt idx="105">
                  <c:v>21667</c:v>
                </c:pt>
                <c:pt idx="106">
                  <c:v>19014</c:v>
                </c:pt>
                <c:pt idx="107">
                  <c:v>16784</c:v>
                </c:pt>
                <c:pt idx="108">
                  <c:v>16687</c:v>
                </c:pt>
                <c:pt idx="109">
                  <c:v>12104</c:v>
                </c:pt>
                <c:pt idx="110">
                  <c:v>16399</c:v>
                </c:pt>
                <c:pt idx="111">
                  <c:v>15430</c:v>
                </c:pt>
                <c:pt idx="112">
                  <c:v>15684</c:v>
                </c:pt>
                <c:pt idx="113">
                  <c:v>16225</c:v>
                </c:pt>
                <c:pt idx="114">
                  <c:v>17682</c:v>
                </c:pt>
                <c:pt idx="115">
                  <c:v>18619</c:v>
                </c:pt>
                <c:pt idx="116">
                  <c:v>18337</c:v>
                </c:pt>
                <c:pt idx="117">
                  <c:v>17733</c:v>
                </c:pt>
                <c:pt idx="118">
                  <c:v>13690</c:v>
                </c:pt>
                <c:pt idx="119">
                  <c:v>17467</c:v>
                </c:pt>
                <c:pt idx="120">
                  <c:v>19420</c:v>
                </c:pt>
                <c:pt idx="121">
                  <c:v>20800</c:v>
                </c:pt>
                <c:pt idx="122">
                  <c:v>21658</c:v>
                </c:pt>
                <c:pt idx="123">
                  <c:v>20844</c:v>
                </c:pt>
                <c:pt idx="124">
                  <c:v>17939</c:v>
                </c:pt>
                <c:pt idx="125">
                  <c:v>11874</c:v>
                </c:pt>
                <c:pt idx="126">
                  <c:v>17751</c:v>
                </c:pt>
                <c:pt idx="127">
                  <c:v>20804</c:v>
                </c:pt>
                <c:pt idx="128">
                  <c:v>22282</c:v>
                </c:pt>
                <c:pt idx="129">
                  <c:v>23243</c:v>
                </c:pt>
                <c:pt idx="130">
                  <c:v>20122</c:v>
                </c:pt>
                <c:pt idx="131">
                  <c:v>15920</c:v>
                </c:pt>
                <c:pt idx="132">
                  <c:v>11574</c:v>
                </c:pt>
                <c:pt idx="133">
                  <c:v>15093</c:v>
                </c:pt>
                <c:pt idx="134">
                  <c:v>19503</c:v>
                </c:pt>
                <c:pt idx="135">
                  <c:v>24388</c:v>
                </c:pt>
                <c:pt idx="136">
                  <c:v>27478</c:v>
                </c:pt>
                <c:pt idx="137">
                  <c:v>26071</c:v>
                </c:pt>
                <c:pt idx="138">
                  <c:v>27362</c:v>
                </c:pt>
                <c:pt idx="139">
                  <c:v>18125</c:v>
                </c:pt>
                <c:pt idx="140">
                  <c:v>21141</c:v>
                </c:pt>
                <c:pt idx="141">
                  <c:v>22575</c:v>
                </c:pt>
                <c:pt idx="142">
                  <c:v>27822</c:v>
                </c:pt>
                <c:pt idx="143">
                  <c:v>23934</c:v>
                </c:pt>
                <c:pt idx="144">
                  <c:v>23921</c:v>
                </c:pt>
                <c:pt idx="145">
                  <c:v>23152</c:v>
                </c:pt>
                <c:pt idx="146">
                  <c:v>21414</c:v>
                </c:pt>
                <c:pt idx="147">
                  <c:v>18169</c:v>
                </c:pt>
                <c:pt idx="148">
                  <c:v>21349</c:v>
                </c:pt>
                <c:pt idx="149">
                  <c:v>20794</c:v>
                </c:pt>
                <c:pt idx="150">
                  <c:v>21973</c:v>
                </c:pt>
                <c:pt idx="151">
                  <c:v>20823</c:v>
                </c:pt>
                <c:pt idx="152">
                  <c:v>14600</c:v>
                </c:pt>
                <c:pt idx="153">
                  <c:v>14819</c:v>
                </c:pt>
                <c:pt idx="154">
                  <c:v>15310</c:v>
                </c:pt>
                <c:pt idx="155">
                  <c:v>19163</c:v>
                </c:pt>
                <c:pt idx="156">
                  <c:v>19418</c:v>
                </c:pt>
                <c:pt idx="157">
                  <c:v>18014</c:v>
                </c:pt>
                <c:pt idx="158">
                  <c:v>12110</c:v>
                </c:pt>
                <c:pt idx="159">
                  <c:v>13781</c:v>
                </c:pt>
                <c:pt idx="160">
                  <c:v>15880</c:v>
                </c:pt>
                <c:pt idx="161">
                  <c:v>15875</c:v>
                </c:pt>
                <c:pt idx="162">
                  <c:v>19193</c:v>
                </c:pt>
                <c:pt idx="163">
                  <c:v>19742</c:v>
                </c:pt>
                <c:pt idx="164">
                  <c:v>17157</c:v>
                </c:pt>
                <c:pt idx="165">
                  <c:v>17718</c:v>
                </c:pt>
                <c:pt idx="166">
                  <c:v>17609</c:v>
                </c:pt>
                <c:pt idx="167">
                  <c:v>15811</c:v>
                </c:pt>
                <c:pt idx="168">
                  <c:v>16949</c:v>
                </c:pt>
                <c:pt idx="169">
                  <c:v>18179</c:v>
                </c:pt>
                <c:pt idx="170">
                  <c:v>18457</c:v>
                </c:pt>
                <c:pt idx="171">
                  <c:v>18262</c:v>
                </c:pt>
                <c:pt idx="172">
                  <c:v>18670</c:v>
                </c:pt>
                <c:pt idx="173">
                  <c:v>21452</c:v>
                </c:pt>
                <c:pt idx="174">
                  <c:v>9172</c:v>
                </c:pt>
                <c:pt idx="175">
                  <c:v>9764</c:v>
                </c:pt>
                <c:pt idx="176">
                  <c:v>11313</c:v>
                </c:pt>
                <c:pt idx="177">
                  <c:v>10703</c:v>
                </c:pt>
                <c:pt idx="178">
                  <c:v>11116</c:v>
                </c:pt>
                <c:pt idx="179">
                  <c:v>13270</c:v>
                </c:pt>
                <c:pt idx="180">
                  <c:v>12395</c:v>
                </c:pt>
                <c:pt idx="181">
                  <c:v>13461</c:v>
                </c:pt>
                <c:pt idx="182">
                  <c:v>14157</c:v>
                </c:pt>
                <c:pt idx="183">
                  <c:v>14322</c:v>
                </c:pt>
                <c:pt idx="184">
                  <c:v>14564</c:v>
                </c:pt>
                <c:pt idx="185">
                  <c:v>14228</c:v>
                </c:pt>
                <c:pt idx="186">
                  <c:v>13348</c:v>
                </c:pt>
                <c:pt idx="187">
                  <c:v>13941</c:v>
                </c:pt>
                <c:pt idx="188">
                  <c:v>13177</c:v>
                </c:pt>
                <c:pt idx="189">
                  <c:v>11653</c:v>
                </c:pt>
                <c:pt idx="190">
                  <c:v>14072</c:v>
                </c:pt>
                <c:pt idx="191">
                  <c:v>12275</c:v>
                </c:pt>
                <c:pt idx="192">
                  <c:v>10933</c:v>
                </c:pt>
                <c:pt idx="193">
                  <c:v>10442</c:v>
                </c:pt>
                <c:pt idx="194">
                  <c:v>11520</c:v>
                </c:pt>
                <c:pt idx="195">
                  <c:v>12991</c:v>
                </c:pt>
                <c:pt idx="196">
                  <c:v>10274</c:v>
                </c:pt>
                <c:pt idx="197">
                  <c:v>8825</c:v>
                </c:pt>
                <c:pt idx="198">
                  <c:v>10491</c:v>
                </c:pt>
                <c:pt idx="199">
                  <c:v>9842</c:v>
                </c:pt>
                <c:pt idx="200">
                  <c:v>9996</c:v>
                </c:pt>
                <c:pt idx="201">
                  <c:v>7331</c:v>
                </c:pt>
                <c:pt idx="202">
                  <c:v>7976</c:v>
                </c:pt>
                <c:pt idx="203">
                  <c:v>12019</c:v>
                </c:pt>
                <c:pt idx="204">
                  <c:v>12529</c:v>
                </c:pt>
                <c:pt idx="205">
                  <c:v>13474</c:v>
                </c:pt>
                <c:pt idx="206">
                  <c:v>10605</c:v>
                </c:pt>
                <c:pt idx="207">
                  <c:v>11903</c:v>
                </c:pt>
                <c:pt idx="208">
                  <c:v>13405</c:v>
                </c:pt>
                <c:pt idx="209">
                  <c:v>12161</c:v>
                </c:pt>
                <c:pt idx="210">
                  <c:v>13924</c:v>
                </c:pt>
                <c:pt idx="211">
                  <c:v>14515</c:v>
                </c:pt>
                <c:pt idx="212">
                  <c:v>13312</c:v>
                </c:pt>
                <c:pt idx="213">
                  <c:v>20718</c:v>
                </c:pt>
                <c:pt idx="214">
                  <c:v>21809</c:v>
                </c:pt>
                <c:pt idx="215">
                  <c:v>21432</c:v>
                </c:pt>
                <c:pt idx="216">
                  <c:v>21543</c:v>
                </c:pt>
                <c:pt idx="217">
                  <c:v>21660</c:v>
                </c:pt>
                <c:pt idx="218">
                  <c:v>20946</c:v>
                </c:pt>
                <c:pt idx="219">
                  <c:v>19462</c:v>
                </c:pt>
                <c:pt idx="220">
                  <c:v>17501</c:v>
                </c:pt>
                <c:pt idx="221">
                  <c:v>16956</c:v>
                </c:pt>
                <c:pt idx="222">
                  <c:v>14570</c:v>
                </c:pt>
                <c:pt idx="223">
                  <c:v>13873</c:v>
                </c:pt>
                <c:pt idx="224">
                  <c:v>13604</c:v>
                </c:pt>
                <c:pt idx="225">
                  <c:v>18888</c:v>
                </c:pt>
                <c:pt idx="226">
                  <c:v>22889</c:v>
                </c:pt>
                <c:pt idx="227">
                  <c:v>18132</c:v>
                </c:pt>
                <c:pt idx="228">
                  <c:v>24141</c:v>
                </c:pt>
                <c:pt idx="229">
                  <c:v>24770</c:v>
                </c:pt>
                <c:pt idx="230">
                  <c:v>20413</c:v>
                </c:pt>
                <c:pt idx="231">
                  <c:v>20031</c:v>
                </c:pt>
                <c:pt idx="232">
                  <c:v>22954</c:v>
                </c:pt>
                <c:pt idx="233">
                  <c:v>20347</c:v>
                </c:pt>
                <c:pt idx="234">
                  <c:v>23434</c:v>
                </c:pt>
                <c:pt idx="235">
                  <c:v>23084</c:v>
                </c:pt>
                <c:pt idx="236">
                  <c:v>21536</c:v>
                </c:pt>
                <c:pt idx="237">
                  <c:v>18624</c:v>
                </c:pt>
                <c:pt idx="238">
                  <c:v>21791</c:v>
                </c:pt>
                <c:pt idx="239">
                  <c:v>22590</c:v>
                </c:pt>
                <c:pt idx="240">
                  <c:v>24389</c:v>
                </c:pt>
                <c:pt idx="241">
                  <c:v>25497</c:v>
                </c:pt>
                <c:pt idx="242">
                  <c:v>27252</c:v>
                </c:pt>
                <c:pt idx="243">
                  <c:v>24587</c:v>
                </c:pt>
                <c:pt idx="244">
                  <c:v>23301</c:v>
                </c:pt>
                <c:pt idx="245">
                  <c:v>23867</c:v>
                </c:pt>
                <c:pt idx="246">
                  <c:v>26198</c:v>
                </c:pt>
                <c:pt idx="247">
                  <c:v>24871</c:v>
                </c:pt>
                <c:pt idx="248">
                  <c:v>26567</c:v>
                </c:pt>
                <c:pt idx="249">
                  <c:v>29114</c:v>
                </c:pt>
                <c:pt idx="250">
                  <c:v>28598</c:v>
                </c:pt>
                <c:pt idx="251">
                  <c:v>21332</c:v>
                </c:pt>
                <c:pt idx="252">
                  <c:v>20989</c:v>
                </c:pt>
                <c:pt idx="253">
                  <c:v>20720</c:v>
                </c:pt>
                <c:pt idx="254">
                  <c:v>16371</c:v>
                </c:pt>
                <c:pt idx="255">
                  <c:v>21908</c:v>
                </c:pt>
                <c:pt idx="256">
                  <c:v>29481</c:v>
                </c:pt>
                <c:pt idx="257">
                  <c:v>28426</c:v>
                </c:pt>
                <c:pt idx="258">
                  <c:v>24368</c:v>
                </c:pt>
                <c:pt idx="259">
                  <c:v>21627</c:v>
                </c:pt>
                <c:pt idx="260">
                  <c:v>25035</c:v>
                </c:pt>
                <c:pt idx="261">
                  <c:v>25527</c:v>
                </c:pt>
                <c:pt idx="262">
                  <c:v>23955</c:v>
                </c:pt>
                <c:pt idx="263">
                  <c:v>23335</c:v>
                </c:pt>
                <c:pt idx="264">
                  <c:v>23778</c:v>
                </c:pt>
                <c:pt idx="265">
                  <c:v>22142</c:v>
                </c:pt>
                <c:pt idx="266">
                  <c:v>18571</c:v>
                </c:pt>
                <c:pt idx="267">
                  <c:v>22905</c:v>
                </c:pt>
                <c:pt idx="268">
                  <c:v>22146</c:v>
                </c:pt>
                <c:pt idx="269">
                  <c:v>24300</c:v>
                </c:pt>
                <c:pt idx="270">
                  <c:v>22289</c:v>
                </c:pt>
                <c:pt idx="271">
                  <c:v>23883</c:v>
                </c:pt>
                <c:pt idx="272">
                  <c:v>20641</c:v>
                </c:pt>
                <c:pt idx="273">
                  <c:v>22004</c:v>
                </c:pt>
                <c:pt idx="274">
                  <c:v>24553</c:v>
                </c:pt>
                <c:pt idx="275">
                  <c:v>23738</c:v>
                </c:pt>
                <c:pt idx="276">
                  <c:v>20324</c:v>
                </c:pt>
                <c:pt idx="277">
                  <c:v>19455</c:v>
                </c:pt>
                <c:pt idx="278">
                  <c:v>22213</c:v>
                </c:pt>
                <c:pt idx="279">
                  <c:v>19132</c:v>
                </c:pt>
                <c:pt idx="280">
                  <c:v>19641</c:v>
                </c:pt>
                <c:pt idx="281">
                  <c:v>22467</c:v>
                </c:pt>
                <c:pt idx="282">
                  <c:v>20338</c:v>
                </c:pt>
                <c:pt idx="283">
                  <c:v>19958</c:v>
                </c:pt>
                <c:pt idx="284">
                  <c:v>17739</c:v>
                </c:pt>
                <c:pt idx="285">
                  <c:v>15154</c:v>
                </c:pt>
                <c:pt idx="286">
                  <c:v>18122</c:v>
                </c:pt>
                <c:pt idx="287">
                  <c:v>20944</c:v>
                </c:pt>
                <c:pt idx="288">
                  <c:v>23172</c:v>
                </c:pt>
                <c:pt idx="289">
                  <c:v>23711</c:v>
                </c:pt>
                <c:pt idx="290">
                  <c:v>21995</c:v>
                </c:pt>
                <c:pt idx="291">
                  <c:v>21029</c:v>
                </c:pt>
                <c:pt idx="292">
                  <c:v>19435</c:v>
                </c:pt>
                <c:pt idx="293">
                  <c:v>19614</c:v>
                </c:pt>
                <c:pt idx="294">
                  <c:v>18885</c:v>
                </c:pt>
                <c:pt idx="295">
                  <c:v>21017</c:v>
                </c:pt>
                <c:pt idx="296">
                  <c:v>19896</c:v>
                </c:pt>
                <c:pt idx="297">
                  <c:v>20348</c:v>
                </c:pt>
                <c:pt idx="298">
                  <c:v>20545</c:v>
                </c:pt>
                <c:pt idx="299">
                  <c:v>19678</c:v>
                </c:pt>
                <c:pt idx="300">
                  <c:v>21532</c:v>
                </c:pt>
                <c:pt idx="301">
                  <c:v>21324</c:v>
                </c:pt>
                <c:pt idx="302">
                  <c:v>16534</c:v>
                </c:pt>
                <c:pt idx="303">
                  <c:v>22507</c:v>
                </c:pt>
                <c:pt idx="304">
                  <c:v>22869</c:v>
                </c:pt>
                <c:pt idx="305">
                  <c:v>23204</c:v>
                </c:pt>
                <c:pt idx="306">
                  <c:v>17439</c:v>
                </c:pt>
                <c:pt idx="307">
                  <c:v>17527</c:v>
                </c:pt>
                <c:pt idx="308">
                  <c:v>14551</c:v>
                </c:pt>
                <c:pt idx="309">
                  <c:v>18248</c:v>
                </c:pt>
                <c:pt idx="310">
                  <c:v>20376</c:v>
                </c:pt>
                <c:pt idx="311">
                  <c:v>24045</c:v>
                </c:pt>
                <c:pt idx="312">
                  <c:v>25929</c:v>
                </c:pt>
                <c:pt idx="313">
                  <c:v>28505</c:v>
                </c:pt>
                <c:pt idx="314">
                  <c:v>26816</c:v>
                </c:pt>
                <c:pt idx="315">
                  <c:v>22945</c:v>
                </c:pt>
                <c:pt idx="316">
                  <c:v>27168</c:v>
                </c:pt>
                <c:pt idx="317">
                  <c:v>25606</c:v>
                </c:pt>
                <c:pt idx="318">
                  <c:v>22330</c:v>
                </c:pt>
                <c:pt idx="319">
                  <c:v>21017</c:v>
                </c:pt>
                <c:pt idx="320">
                  <c:v>20334</c:v>
                </c:pt>
                <c:pt idx="321">
                  <c:v>26138</c:v>
                </c:pt>
                <c:pt idx="322">
                  <c:v>25184</c:v>
                </c:pt>
                <c:pt idx="323">
                  <c:v>24302</c:v>
                </c:pt>
                <c:pt idx="324">
                  <c:v>26698</c:v>
                </c:pt>
                <c:pt idx="325">
                  <c:v>27059</c:v>
                </c:pt>
                <c:pt idx="326">
                  <c:v>26138</c:v>
                </c:pt>
                <c:pt idx="327">
                  <c:v>23678</c:v>
                </c:pt>
                <c:pt idx="328">
                  <c:v>23432</c:v>
                </c:pt>
                <c:pt idx="329">
                  <c:v>24977</c:v>
                </c:pt>
                <c:pt idx="330">
                  <c:v>22183</c:v>
                </c:pt>
                <c:pt idx="331">
                  <c:v>25629</c:v>
                </c:pt>
                <c:pt idx="332">
                  <c:v>21047</c:v>
                </c:pt>
                <c:pt idx="333">
                  <c:v>23775</c:v>
                </c:pt>
                <c:pt idx="334">
                  <c:v>23907</c:v>
                </c:pt>
                <c:pt idx="335">
                  <c:v>24806</c:v>
                </c:pt>
                <c:pt idx="336">
                  <c:v>25101</c:v>
                </c:pt>
                <c:pt idx="337">
                  <c:v>23209</c:v>
                </c:pt>
                <c:pt idx="338">
                  <c:v>25316</c:v>
                </c:pt>
                <c:pt idx="339">
                  <c:v>25752</c:v>
                </c:pt>
                <c:pt idx="340">
                  <c:v>23495</c:v>
                </c:pt>
                <c:pt idx="341">
                  <c:v>25687</c:v>
                </c:pt>
                <c:pt idx="342">
                  <c:v>25065</c:v>
                </c:pt>
                <c:pt idx="343">
                  <c:v>18858</c:v>
                </c:pt>
                <c:pt idx="344">
                  <c:v>18737</c:v>
                </c:pt>
                <c:pt idx="345">
                  <c:v>18945</c:v>
                </c:pt>
                <c:pt idx="346">
                  <c:v>19556</c:v>
                </c:pt>
                <c:pt idx="347">
                  <c:v>17964</c:v>
                </c:pt>
                <c:pt idx="348">
                  <c:v>16493</c:v>
                </c:pt>
                <c:pt idx="349">
                  <c:v>16097</c:v>
                </c:pt>
                <c:pt idx="350">
                  <c:v>17198</c:v>
                </c:pt>
                <c:pt idx="351">
                  <c:v>18940</c:v>
                </c:pt>
                <c:pt idx="352">
                  <c:v>20211</c:v>
                </c:pt>
                <c:pt idx="353">
                  <c:v>20455</c:v>
                </c:pt>
                <c:pt idx="354">
                  <c:v>20832</c:v>
                </c:pt>
                <c:pt idx="355">
                  <c:v>18452</c:v>
                </c:pt>
                <c:pt idx="356">
                  <c:v>18449</c:v>
                </c:pt>
                <c:pt idx="357">
                  <c:v>19492</c:v>
                </c:pt>
                <c:pt idx="358">
                  <c:v>22314</c:v>
                </c:pt>
                <c:pt idx="359">
                  <c:v>19686</c:v>
                </c:pt>
                <c:pt idx="360">
                  <c:v>21455</c:v>
                </c:pt>
                <c:pt idx="361">
                  <c:v>20376</c:v>
                </c:pt>
                <c:pt idx="362">
                  <c:v>20328</c:v>
                </c:pt>
                <c:pt idx="363">
                  <c:v>20028</c:v>
                </c:pt>
                <c:pt idx="364">
                  <c:v>18342</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5240.9073571743038</c:v>
                </c:pt>
                <c:pt idx="1">
                  <c:v>7420.5887790504321</c:v>
                </c:pt>
                <c:pt idx="2">
                  <c:v>6560.5109157536217</c:v>
                </c:pt>
                <c:pt idx="3">
                  <c:v>6650.3938831457535</c:v>
                </c:pt>
                <c:pt idx="4">
                  <c:v>6872.6057998302404</c:v>
                </c:pt>
                <c:pt idx="5">
                  <c:v>5895.7454591821779</c:v>
                </c:pt>
                <c:pt idx="6">
                  <c:v>3773.3599778973958</c:v>
                </c:pt>
                <c:pt idx="7">
                  <c:v>7464.6673721713723</c:v>
                </c:pt>
                <c:pt idx="8">
                  <c:v>5736.1828967339179</c:v>
                </c:pt>
                <c:pt idx="9">
                  <c:v>4396.7900716047716</c:v>
                </c:pt>
                <c:pt idx="10">
                  <c:v>4468.1133695338922</c:v>
                </c:pt>
                <c:pt idx="11">
                  <c:v>4602.0589525199812</c:v>
                </c:pt>
                <c:pt idx="12">
                  <c:v>4741.6253663224215</c:v>
                </c:pt>
                <c:pt idx="13">
                  <c:v>5766.3356945176029</c:v>
                </c:pt>
                <c:pt idx="14">
                  <c:v>5251.1115511211674</c:v>
                </c:pt>
                <c:pt idx="15">
                  <c:v>4440.389314403953</c:v>
                </c:pt>
                <c:pt idx="16">
                  <c:v>4144.9657220001936</c:v>
                </c:pt>
                <c:pt idx="17">
                  <c:v>4672.2020356886678</c:v>
                </c:pt>
                <c:pt idx="18">
                  <c:v>4708.9478101259383</c:v>
                </c:pt>
                <c:pt idx="19">
                  <c:v>4413.0621160034507</c:v>
                </c:pt>
                <c:pt idx="20">
                  <c:v>3255.1240068485185</c:v>
                </c:pt>
                <c:pt idx="21">
                  <c:v>3771.8115005338618</c:v>
                </c:pt>
                <c:pt idx="22">
                  <c:v>3153.4256569937752</c:v>
                </c:pt>
                <c:pt idx="23">
                  <c:v>3192.2265402968728</c:v>
                </c:pt>
                <c:pt idx="24">
                  <c:v>3186.766922021608</c:v>
                </c:pt>
                <c:pt idx="25">
                  <c:v>3033.0804081527131</c:v>
                </c:pt>
                <c:pt idx="26">
                  <c:v>3216.3651441301463</c:v>
                </c:pt>
                <c:pt idx="27">
                  <c:v>3119.3097105433462</c:v>
                </c:pt>
                <c:pt idx="28">
                  <c:v>3377.8875603819806</c:v>
                </c:pt>
                <c:pt idx="29">
                  <c:v>2368.3140326018988</c:v>
                </c:pt>
                <c:pt idx="30">
                  <c:v>2465.3637045978903</c:v>
                </c:pt>
                <c:pt idx="31">
                  <c:v>748.73388362833634</c:v>
                </c:pt>
                <c:pt idx="32">
                  <c:v>42.20469549142674</c:v>
                </c:pt>
                <c:pt idx="33">
                  <c:v>75.561516447967662</c:v>
                </c:pt>
                <c:pt idx="34">
                  <c:v>56.352171540109808</c:v>
                </c:pt>
                <c:pt idx="35">
                  <c:v>1149.5368492644263</c:v>
                </c:pt>
                <c:pt idx="36">
                  <c:v>107.1616097175031</c:v>
                </c:pt>
                <c:pt idx="37">
                  <c:v>171.11323154220145</c:v>
                </c:pt>
                <c:pt idx="38">
                  <c:v>37.920916582044555</c:v>
                </c:pt>
                <c:pt idx="39">
                  <c:v>360.67525826339352</c:v>
                </c:pt>
                <c:pt idx="40">
                  <c:v>61.627150701398271</c:v>
                </c:pt>
                <c:pt idx="41">
                  <c:v>59.050343747176903</c:v>
                </c:pt>
                <c:pt idx="42">
                  <c:v>37.954917125970567</c:v>
                </c:pt>
                <c:pt idx="43">
                  <c:v>175.52620291464487</c:v>
                </c:pt>
                <c:pt idx="44">
                  <c:v>319.22134905479015</c:v>
                </c:pt>
                <c:pt idx="45">
                  <c:v>253.59973872296138</c:v>
                </c:pt>
                <c:pt idx="46">
                  <c:v>188.97240671791494</c:v>
                </c:pt>
                <c:pt idx="47">
                  <c:v>35.077324251555119</c:v>
                </c:pt>
                <c:pt idx="48">
                  <c:v>42.626834018922253</c:v>
                </c:pt>
                <c:pt idx="49">
                  <c:v>38.061494639837811</c:v>
                </c:pt>
                <c:pt idx="50">
                  <c:v>45.262137920493167</c:v>
                </c:pt>
                <c:pt idx="51">
                  <c:v>43.190914521384705</c:v>
                </c:pt>
                <c:pt idx="52">
                  <c:v>34.724286236869887</c:v>
                </c:pt>
                <c:pt idx="53">
                  <c:v>41.144789947768878</c:v>
                </c:pt>
                <c:pt idx="54">
                  <c:v>66.911654460787332</c:v>
                </c:pt>
                <c:pt idx="55">
                  <c:v>50.271281072253402</c:v>
                </c:pt>
                <c:pt idx="56">
                  <c:v>53.315401312086429</c:v>
                </c:pt>
                <c:pt idx="57">
                  <c:v>52.757949381670215</c:v>
                </c:pt>
                <c:pt idx="58">
                  <c:v>56.690672579488876</c:v>
                </c:pt>
                <c:pt idx="59">
                  <c:v>58.548081588684802</c:v>
                </c:pt>
                <c:pt idx="60">
                  <c:v>50.609511533520433</c:v>
                </c:pt>
                <c:pt idx="61">
                  <c:v>50.638035350128519</c:v>
                </c:pt>
                <c:pt idx="62">
                  <c:v>63.940116003590177</c:v>
                </c:pt>
                <c:pt idx="63">
                  <c:v>37.528607070501614</c:v>
                </c:pt>
                <c:pt idx="64">
                  <c:v>52.638496560742269</c:v>
                </c:pt>
                <c:pt idx="65">
                  <c:v>75.299262811895119</c:v>
                </c:pt>
                <c:pt idx="66">
                  <c:v>359.87475327036327</c:v>
                </c:pt>
                <c:pt idx="67">
                  <c:v>642.27217444034522</c:v>
                </c:pt>
                <c:pt idx="68">
                  <c:v>1476.983402948242</c:v>
                </c:pt>
                <c:pt idx="69">
                  <c:v>2088.0359405472659</c:v>
                </c:pt>
                <c:pt idx="70">
                  <c:v>3216.59585843168</c:v>
                </c:pt>
                <c:pt idx="71">
                  <c:v>4246.5427139846615</c:v>
                </c:pt>
                <c:pt idx="72">
                  <c:v>35.882055286926203</c:v>
                </c:pt>
                <c:pt idx="73">
                  <c:v>166.01247509901231</c:v>
                </c:pt>
                <c:pt idx="74">
                  <c:v>498.63492784530763</c:v>
                </c:pt>
                <c:pt idx="75">
                  <c:v>663.23363690144288</c:v>
                </c:pt>
                <c:pt idx="76">
                  <c:v>29.015728150355883</c:v>
                </c:pt>
                <c:pt idx="77">
                  <c:v>28.016563957850511</c:v>
                </c:pt>
                <c:pt idx="78">
                  <c:v>374.90730591438091</c:v>
                </c:pt>
                <c:pt idx="79">
                  <c:v>982.62796016691686</c:v>
                </c:pt>
                <c:pt idx="80">
                  <c:v>262.36012671600633</c:v>
                </c:pt>
                <c:pt idx="81">
                  <c:v>2731.1860269785147</c:v>
                </c:pt>
                <c:pt idx="82">
                  <c:v>3588.7407791363348</c:v>
                </c:pt>
                <c:pt idx="83">
                  <c:v>2550.9103639665218</c:v>
                </c:pt>
                <c:pt idx="84">
                  <c:v>4303.9932995874688</c:v>
                </c:pt>
                <c:pt idx="85">
                  <c:v>5461.4987757328036</c:v>
                </c:pt>
                <c:pt idx="86">
                  <c:v>5591.0828726269292</c:v>
                </c:pt>
                <c:pt idx="87">
                  <c:v>3343.2267404133568</c:v>
                </c:pt>
                <c:pt idx="88">
                  <c:v>3312.7987001275042</c:v>
                </c:pt>
                <c:pt idx="89">
                  <c:v>2719.8388918144751</c:v>
                </c:pt>
                <c:pt idx="90">
                  <c:v>2932.5299025400705</c:v>
                </c:pt>
                <c:pt idx="91">
                  <c:v>2811.7384492964911</c:v>
                </c:pt>
                <c:pt idx="92">
                  <c:v>4053.4871931200269</c:v>
                </c:pt>
                <c:pt idx="93">
                  <c:v>5711.1059765657155</c:v>
                </c:pt>
                <c:pt idx="94">
                  <c:v>5754.4294447630864</c:v>
                </c:pt>
                <c:pt idx="95">
                  <c:v>4518.9864114239317</c:v>
                </c:pt>
                <c:pt idx="96">
                  <c:v>3309.0135193250189</c:v>
                </c:pt>
                <c:pt idx="97">
                  <c:v>3639.2501575157467</c:v>
                </c:pt>
                <c:pt idx="98">
                  <c:v>5282.0487633667817</c:v>
                </c:pt>
                <c:pt idx="99">
                  <c:v>5551.7096095931602</c:v>
                </c:pt>
                <c:pt idx="100">
                  <c:v>6004.1995359762759</c:v>
                </c:pt>
                <c:pt idx="101">
                  <c:v>6007.4192603428692</c:v>
                </c:pt>
                <c:pt idx="102">
                  <c:v>6109.004554190301</c:v>
                </c:pt>
                <c:pt idx="103">
                  <c:v>6993.1266936134698</c:v>
                </c:pt>
                <c:pt idx="104">
                  <c:v>6722.2701729274295</c:v>
                </c:pt>
                <c:pt idx="105">
                  <c:v>7136.357332305508</c:v>
                </c:pt>
                <c:pt idx="106">
                  <c:v>6298.9635428020629</c:v>
                </c:pt>
                <c:pt idx="107">
                  <c:v>5078.2312717398981</c:v>
                </c:pt>
                <c:pt idx="108">
                  <c:v>5199.9919752523492</c:v>
                </c:pt>
                <c:pt idx="109">
                  <c:v>3333.9710923951293</c:v>
                </c:pt>
                <c:pt idx="110">
                  <c:v>5072.5264153039561</c:v>
                </c:pt>
                <c:pt idx="111">
                  <c:v>4727.8371610978893</c:v>
                </c:pt>
                <c:pt idx="112">
                  <c:v>4826.3208606613871</c:v>
                </c:pt>
                <c:pt idx="113">
                  <c:v>5011.7646862576585</c:v>
                </c:pt>
                <c:pt idx="114">
                  <c:v>5789.8146182905102</c:v>
                </c:pt>
                <c:pt idx="115">
                  <c:v>5981.8096892743424</c:v>
                </c:pt>
                <c:pt idx="116">
                  <c:v>5830.4482341235971</c:v>
                </c:pt>
                <c:pt idx="117">
                  <c:v>5649.1542337149176</c:v>
                </c:pt>
                <c:pt idx="118">
                  <c:v>3941.4038891523346</c:v>
                </c:pt>
                <c:pt idx="119">
                  <c:v>5585.4099897537944</c:v>
                </c:pt>
                <c:pt idx="120">
                  <c:v>6231.5574605980464</c:v>
                </c:pt>
                <c:pt idx="121">
                  <c:v>6846.0124906371175</c:v>
                </c:pt>
                <c:pt idx="122">
                  <c:v>7209.6358681075908</c:v>
                </c:pt>
                <c:pt idx="123">
                  <c:v>6898.3655262400007</c:v>
                </c:pt>
                <c:pt idx="124">
                  <c:v>5737.7041874205097</c:v>
                </c:pt>
                <c:pt idx="125">
                  <c:v>3340.7104376879342</c:v>
                </c:pt>
                <c:pt idx="126">
                  <c:v>5557.7058500993326</c:v>
                </c:pt>
                <c:pt idx="127">
                  <c:v>6831.4007936113476</c:v>
                </c:pt>
                <c:pt idx="128">
                  <c:v>7402.8537625846584</c:v>
                </c:pt>
                <c:pt idx="129">
                  <c:v>7765.9536377241138</c:v>
                </c:pt>
                <c:pt idx="130">
                  <c:v>6532.4266861210799</c:v>
                </c:pt>
                <c:pt idx="131">
                  <c:v>4855.2690086946159</c:v>
                </c:pt>
                <c:pt idx="132">
                  <c:v>3006.1070655279887</c:v>
                </c:pt>
                <c:pt idx="133">
                  <c:v>4355.4824736529026</c:v>
                </c:pt>
                <c:pt idx="134">
                  <c:v>6182.0019853944896</c:v>
                </c:pt>
                <c:pt idx="135">
                  <c:v>8107.9705060686319</c:v>
                </c:pt>
                <c:pt idx="136">
                  <c:v>9387.9495983219458</c:v>
                </c:pt>
                <c:pt idx="137">
                  <c:v>8570.0330445578584</c:v>
                </c:pt>
                <c:pt idx="138">
                  <c:v>9460.0392913955911</c:v>
                </c:pt>
                <c:pt idx="139">
                  <c:v>5563.1797068516389</c:v>
                </c:pt>
                <c:pt idx="140">
                  <c:v>6758.8740123847519</c:v>
                </c:pt>
                <c:pt idx="141">
                  <c:v>7340.6880605110928</c:v>
                </c:pt>
                <c:pt idx="142">
                  <c:v>9474.6992242276719</c:v>
                </c:pt>
                <c:pt idx="143">
                  <c:v>7930.1459165513179</c:v>
                </c:pt>
                <c:pt idx="144">
                  <c:v>7889.8644007682969</c:v>
                </c:pt>
                <c:pt idx="145">
                  <c:v>7653.7003083363279</c:v>
                </c:pt>
                <c:pt idx="146">
                  <c:v>6969.972450734931</c:v>
                </c:pt>
                <c:pt idx="147">
                  <c:v>5698.0358044633713</c:v>
                </c:pt>
                <c:pt idx="148">
                  <c:v>6865.999855561302</c:v>
                </c:pt>
                <c:pt idx="149">
                  <c:v>6718.5011680826974</c:v>
                </c:pt>
                <c:pt idx="150">
                  <c:v>7185.6438458723878</c:v>
                </c:pt>
                <c:pt idx="151">
                  <c:v>6797.2920392913247</c:v>
                </c:pt>
                <c:pt idx="152">
                  <c:v>4160.5154235903565</c:v>
                </c:pt>
                <c:pt idx="153">
                  <c:v>4224.6873725396763</c:v>
                </c:pt>
                <c:pt idx="154">
                  <c:v>4506.2968541768878</c:v>
                </c:pt>
                <c:pt idx="155">
                  <c:v>5878.048765085894</c:v>
                </c:pt>
                <c:pt idx="156">
                  <c:v>6135.6948454611274</c:v>
                </c:pt>
                <c:pt idx="157">
                  <c:v>5559.1350959481679</c:v>
                </c:pt>
                <c:pt idx="158">
                  <c:v>3198.7942254442996</c:v>
                </c:pt>
                <c:pt idx="159">
                  <c:v>3965.5747321610156</c:v>
                </c:pt>
                <c:pt idx="160">
                  <c:v>4685.2182890485547</c:v>
                </c:pt>
                <c:pt idx="161">
                  <c:v>4756.7374043325744</c:v>
                </c:pt>
                <c:pt idx="162">
                  <c:v>6011.514936291609</c:v>
                </c:pt>
                <c:pt idx="163">
                  <c:v>6227.1352370839713</c:v>
                </c:pt>
                <c:pt idx="164">
                  <c:v>5183.4925721404925</c:v>
                </c:pt>
                <c:pt idx="165">
                  <c:v>5462.030113896717</c:v>
                </c:pt>
                <c:pt idx="166">
                  <c:v>5365.8940812438159</c:v>
                </c:pt>
                <c:pt idx="167">
                  <c:v>4682.5771874028478</c:v>
                </c:pt>
                <c:pt idx="168">
                  <c:v>5085.4884783136022</c:v>
                </c:pt>
                <c:pt idx="169">
                  <c:v>5653.4396203941524</c:v>
                </c:pt>
                <c:pt idx="170">
                  <c:v>5712.6907190180982</c:v>
                </c:pt>
                <c:pt idx="171">
                  <c:v>5573.0670172453974</c:v>
                </c:pt>
                <c:pt idx="172">
                  <c:v>5720.0057881850798</c:v>
                </c:pt>
                <c:pt idx="173">
                  <c:v>6898.7706783158792</c:v>
                </c:pt>
                <c:pt idx="174">
                  <c:v>2057.3759369728464</c:v>
                </c:pt>
                <c:pt idx="175">
                  <c:v>2304.9658500345613</c:v>
                </c:pt>
                <c:pt idx="176">
                  <c:v>2920.0845523456746</c:v>
                </c:pt>
                <c:pt idx="177">
                  <c:v>2640.7401269459351</c:v>
                </c:pt>
                <c:pt idx="178">
                  <c:v>2809.0037864053716</c:v>
                </c:pt>
                <c:pt idx="179">
                  <c:v>3600.6472791863735</c:v>
                </c:pt>
                <c:pt idx="180">
                  <c:v>3229.2512150398661</c:v>
                </c:pt>
                <c:pt idx="181">
                  <c:v>3812.8102074439839</c:v>
                </c:pt>
                <c:pt idx="182">
                  <c:v>3946.4917719808927</c:v>
                </c:pt>
                <c:pt idx="183">
                  <c:v>4044.8577925365025</c:v>
                </c:pt>
                <c:pt idx="184">
                  <c:v>4169.8779063033635</c:v>
                </c:pt>
                <c:pt idx="185">
                  <c:v>3793.1188202601857</c:v>
                </c:pt>
                <c:pt idx="186">
                  <c:v>3850.4243260812195</c:v>
                </c:pt>
                <c:pt idx="187">
                  <c:v>3648.3141692598983</c:v>
                </c:pt>
                <c:pt idx="188">
                  <c:v>3608.3884388209494</c:v>
                </c:pt>
                <c:pt idx="189">
                  <c:v>2849.7772505941834</c:v>
                </c:pt>
                <c:pt idx="190">
                  <c:v>3724.4771350328588</c:v>
                </c:pt>
                <c:pt idx="191">
                  <c:v>2907.9494239620717</c:v>
                </c:pt>
                <c:pt idx="192">
                  <c:v>2513.4427099566801</c:v>
                </c:pt>
                <c:pt idx="193">
                  <c:v>2361.8980308752334</c:v>
                </c:pt>
                <c:pt idx="194">
                  <c:v>2733.4639536707969</c:v>
                </c:pt>
                <c:pt idx="195">
                  <c:v>3421.8659744691568</c:v>
                </c:pt>
                <c:pt idx="196">
                  <c:v>2428.2172933092575</c:v>
                </c:pt>
                <c:pt idx="197">
                  <c:v>1700.1386084717103</c:v>
                </c:pt>
                <c:pt idx="198">
                  <c:v>2348.5972234598275</c:v>
                </c:pt>
                <c:pt idx="199">
                  <c:v>1875.3041902934351</c:v>
                </c:pt>
                <c:pt idx="200">
                  <c:v>2215.0453717235773</c:v>
                </c:pt>
                <c:pt idx="201">
                  <c:v>711.67090143763289</c:v>
                </c:pt>
                <c:pt idx="202">
                  <c:v>53.128890662818776</c:v>
                </c:pt>
                <c:pt idx="203">
                  <c:v>1666.2730988996277</c:v>
                </c:pt>
                <c:pt idx="204">
                  <c:v>2348.7907073498022</c:v>
                </c:pt>
                <c:pt idx="205">
                  <c:v>3125.5778488856108</c:v>
                </c:pt>
                <c:pt idx="206">
                  <c:v>2115.8140145172556</c:v>
                </c:pt>
                <c:pt idx="207">
                  <c:v>2595.0538345538589</c:v>
                </c:pt>
                <c:pt idx="208">
                  <c:v>3278.0017376203486</c:v>
                </c:pt>
                <c:pt idx="209">
                  <c:v>3093.089519093719</c:v>
                </c:pt>
                <c:pt idx="210">
                  <c:v>3727.8941407088782</c:v>
                </c:pt>
                <c:pt idx="211">
                  <c:v>4009.5476701500461</c:v>
                </c:pt>
                <c:pt idx="212">
                  <c:v>3486.8907502801644</c:v>
                </c:pt>
                <c:pt idx="213">
                  <c:v>6433.3106813451459</c:v>
                </c:pt>
                <c:pt idx="214">
                  <c:v>7138.2413019508422</c:v>
                </c:pt>
                <c:pt idx="215">
                  <c:v>6820.6946614504313</c:v>
                </c:pt>
                <c:pt idx="216">
                  <c:v>6875.4251575026401</c:v>
                </c:pt>
                <c:pt idx="217">
                  <c:v>7029.2183884312708</c:v>
                </c:pt>
                <c:pt idx="218">
                  <c:v>6515.3343287808575</c:v>
                </c:pt>
                <c:pt idx="219">
                  <c:v>6019.5840830999514</c:v>
                </c:pt>
                <c:pt idx="220">
                  <c:v>5101.824166508698</c:v>
                </c:pt>
                <c:pt idx="221">
                  <c:v>4860.8348150427173</c:v>
                </c:pt>
                <c:pt idx="222">
                  <c:v>3984.9056827495897</c:v>
                </c:pt>
                <c:pt idx="223">
                  <c:v>3698.7100639624764</c:v>
                </c:pt>
                <c:pt idx="224">
                  <c:v>3532.9184672996403</c:v>
                </c:pt>
                <c:pt idx="225">
                  <c:v>5515.346239211297</c:v>
                </c:pt>
                <c:pt idx="226">
                  <c:v>7033.7754550789532</c:v>
                </c:pt>
                <c:pt idx="227">
                  <c:v>4982.492709991935</c:v>
                </c:pt>
                <c:pt idx="228">
                  <c:v>7405.1026802008573</c:v>
                </c:pt>
                <c:pt idx="229">
                  <c:v>7621.7515930247791</c:v>
                </c:pt>
                <c:pt idx="230">
                  <c:v>6149.9684270809157</c:v>
                </c:pt>
                <c:pt idx="231">
                  <c:v>6067.5452151757399</c:v>
                </c:pt>
                <c:pt idx="232">
                  <c:v>7201.1627507664625</c:v>
                </c:pt>
                <c:pt idx="233">
                  <c:v>6007.1338843284411</c:v>
                </c:pt>
                <c:pt idx="234">
                  <c:v>7248.5549622304752</c:v>
                </c:pt>
                <c:pt idx="235">
                  <c:v>7134.1105827461042</c:v>
                </c:pt>
                <c:pt idx="236">
                  <c:v>6516.958039367807</c:v>
                </c:pt>
                <c:pt idx="237">
                  <c:v>5157.5794710313594</c:v>
                </c:pt>
                <c:pt idx="238">
                  <c:v>6499.3648623540348</c:v>
                </c:pt>
                <c:pt idx="239">
                  <c:v>6741.6137407384467</c:v>
                </c:pt>
                <c:pt idx="240">
                  <c:v>7606.4938334789858</c:v>
                </c:pt>
                <c:pt idx="241">
                  <c:v>8045.3517119639973</c:v>
                </c:pt>
                <c:pt idx="242">
                  <c:v>9044.9507982096093</c:v>
                </c:pt>
                <c:pt idx="243">
                  <c:v>7700.6191251656901</c:v>
                </c:pt>
                <c:pt idx="244">
                  <c:v>7361.2110424652201</c:v>
                </c:pt>
                <c:pt idx="245">
                  <c:v>7694.112490837123</c:v>
                </c:pt>
                <c:pt idx="246">
                  <c:v>8416.0197576466326</c:v>
                </c:pt>
                <c:pt idx="247">
                  <c:v>8097.5285451854661</c:v>
                </c:pt>
                <c:pt idx="248">
                  <c:v>8458.3277347432995</c:v>
                </c:pt>
                <c:pt idx="249">
                  <c:v>9457.2325127045387</c:v>
                </c:pt>
                <c:pt idx="250">
                  <c:v>9310.210794454877</c:v>
                </c:pt>
                <c:pt idx="251">
                  <c:v>6352.8287366755576</c:v>
                </c:pt>
                <c:pt idx="252">
                  <c:v>5859.2878873392283</c:v>
                </c:pt>
                <c:pt idx="253">
                  <c:v>5760.9357936361612</c:v>
                </c:pt>
                <c:pt idx="254">
                  <c:v>4068.3412002718114</c:v>
                </c:pt>
                <c:pt idx="255">
                  <c:v>5786.5233952253366</c:v>
                </c:pt>
                <c:pt idx="256">
                  <c:v>9221.1901220252039</c:v>
                </c:pt>
                <c:pt idx="257">
                  <c:v>8619.4650792559441</c:v>
                </c:pt>
                <c:pt idx="258">
                  <c:v>6638.4366429987149</c:v>
                </c:pt>
                <c:pt idx="259">
                  <c:v>5839.3862711062411</c:v>
                </c:pt>
                <c:pt idx="260">
                  <c:v>7199.6248671546846</c:v>
                </c:pt>
                <c:pt idx="261">
                  <c:v>7812.9980494742376</c:v>
                </c:pt>
                <c:pt idx="262">
                  <c:v>7234.2038776111231</c:v>
                </c:pt>
                <c:pt idx="263">
                  <c:v>7096.8906016155361</c:v>
                </c:pt>
                <c:pt idx="264">
                  <c:v>7222.9967287850313</c:v>
                </c:pt>
                <c:pt idx="265">
                  <c:v>6507.2537384899606</c:v>
                </c:pt>
                <c:pt idx="266">
                  <c:v>5084.6323756178008</c:v>
                </c:pt>
                <c:pt idx="267">
                  <c:v>6866.1345194102851</c:v>
                </c:pt>
                <c:pt idx="268">
                  <c:v>6513.3862611152908</c:v>
                </c:pt>
                <c:pt idx="269">
                  <c:v>7495.7905441269404</c:v>
                </c:pt>
                <c:pt idx="270">
                  <c:v>6624.6469753652391</c:v>
                </c:pt>
                <c:pt idx="271">
                  <c:v>6938.7667455817227</c:v>
                </c:pt>
                <c:pt idx="272">
                  <c:v>5663.0492066917604</c:v>
                </c:pt>
                <c:pt idx="273">
                  <c:v>6111.3310722795422</c:v>
                </c:pt>
                <c:pt idx="274">
                  <c:v>6958.1019481675139</c:v>
                </c:pt>
                <c:pt idx="275">
                  <c:v>6776.1893272267498</c:v>
                </c:pt>
                <c:pt idx="276">
                  <c:v>5665.9224520873859</c:v>
                </c:pt>
                <c:pt idx="277">
                  <c:v>5164.0832796830518</c:v>
                </c:pt>
                <c:pt idx="278">
                  <c:v>6655.0154111532611</c:v>
                </c:pt>
                <c:pt idx="279">
                  <c:v>5445.1902639215259</c:v>
                </c:pt>
                <c:pt idx="280">
                  <c:v>5494.8400897057209</c:v>
                </c:pt>
                <c:pt idx="281">
                  <c:v>6724.3354645290647</c:v>
                </c:pt>
                <c:pt idx="282">
                  <c:v>6117.892226083387</c:v>
                </c:pt>
                <c:pt idx="283">
                  <c:v>5971.5156323587116</c:v>
                </c:pt>
                <c:pt idx="284">
                  <c:v>5116.950308329574</c:v>
                </c:pt>
                <c:pt idx="285">
                  <c:v>4200.5451772882279</c:v>
                </c:pt>
                <c:pt idx="286">
                  <c:v>5009.357977769987</c:v>
                </c:pt>
                <c:pt idx="287">
                  <c:v>6233.9430255959142</c:v>
                </c:pt>
                <c:pt idx="288">
                  <c:v>7092.3625960663494</c:v>
                </c:pt>
                <c:pt idx="289">
                  <c:v>7454.8659098483777</c:v>
                </c:pt>
                <c:pt idx="290">
                  <c:v>6783.2000727911636</c:v>
                </c:pt>
                <c:pt idx="291">
                  <c:v>6303.2900247936195</c:v>
                </c:pt>
                <c:pt idx="292">
                  <c:v>5781.367493580472</c:v>
                </c:pt>
                <c:pt idx="293">
                  <c:v>5948.2126334162613</c:v>
                </c:pt>
                <c:pt idx="294">
                  <c:v>5481.8414453724135</c:v>
                </c:pt>
                <c:pt idx="295">
                  <c:v>5943.454383283366</c:v>
                </c:pt>
                <c:pt idx="296">
                  <c:v>5570.4492054170487</c:v>
                </c:pt>
                <c:pt idx="297">
                  <c:v>5849.7275891552681</c:v>
                </c:pt>
                <c:pt idx="298">
                  <c:v>6175.5492057163656</c:v>
                </c:pt>
                <c:pt idx="299">
                  <c:v>5851.0525536439436</c:v>
                </c:pt>
                <c:pt idx="300">
                  <c:v>6507.6884656654183</c:v>
                </c:pt>
                <c:pt idx="301">
                  <c:v>6517.8085936766547</c:v>
                </c:pt>
                <c:pt idx="302">
                  <c:v>4799.4121580540732</c:v>
                </c:pt>
                <c:pt idx="303">
                  <c:v>6911.7902061761588</c:v>
                </c:pt>
                <c:pt idx="304">
                  <c:v>7092.1661915484865</c:v>
                </c:pt>
                <c:pt idx="305">
                  <c:v>7357.2718027146793</c:v>
                </c:pt>
                <c:pt idx="306">
                  <c:v>5198.0454558126821</c:v>
                </c:pt>
                <c:pt idx="307">
                  <c:v>5071.060154179243</c:v>
                </c:pt>
                <c:pt idx="308">
                  <c:v>4018.820691118945</c:v>
                </c:pt>
                <c:pt idx="309">
                  <c:v>5247.1779675139824</c:v>
                </c:pt>
                <c:pt idx="310">
                  <c:v>5865.1216150234386</c:v>
                </c:pt>
                <c:pt idx="311">
                  <c:v>7451.581627622616</c:v>
                </c:pt>
                <c:pt idx="312">
                  <c:v>8266.9951593485239</c:v>
                </c:pt>
                <c:pt idx="313">
                  <c:v>9290.8642201740222</c:v>
                </c:pt>
                <c:pt idx="314">
                  <c:v>8708.1010727786015</c:v>
                </c:pt>
                <c:pt idx="315">
                  <c:v>7292.9445909221531</c:v>
                </c:pt>
                <c:pt idx="316">
                  <c:v>8930.0694791277056</c:v>
                </c:pt>
                <c:pt idx="317">
                  <c:v>8208.5283617763071</c:v>
                </c:pt>
                <c:pt idx="318">
                  <c:v>7042.4108144948777</c:v>
                </c:pt>
                <c:pt idx="319">
                  <c:v>6423.8867453624789</c:v>
                </c:pt>
                <c:pt idx="320">
                  <c:v>6138.9806274072307</c:v>
                </c:pt>
                <c:pt idx="321">
                  <c:v>8370.9160120112629</c:v>
                </c:pt>
                <c:pt idx="322">
                  <c:v>8271.0479245302813</c:v>
                </c:pt>
                <c:pt idx="323">
                  <c:v>7821.3789426599378</c:v>
                </c:pt>
                <c:pt idx="324">
                  <c:v>8760.398623741452</c:v>
                </c:pt>
                <c:pt idx="325">
                  <c:v>8817.8530990227864</c:v>
                </c:pt>
                <c:pt idx="326">
                  <c:v>8627.1135718798469</c:v>
                </c:pt>
                <c:pt idx="327">
                  <c:v>7678.8870160149163</c:v>
                </c:pt>
                <c:pt idx="328">
                  <c:v>7276.5641372350219</c:v>
                </c:pt>
                <c:pt idx="329">
                  <c:v>8142.2051958478805</c:v>
                </c:pt>
                <c:pt idx="330">
                  <c:v>6697.9760444214289</c:v>
                </c:pt>
                <c:pt idx="331">
                  <c:v>7678.7364728852463</c:v>
                </c:pt>
                <c:pt idx="332">
                  <c:v>6500.976950709055</c:v>
                </c:pt>
                <c:pt idx="333">
                  <c:v>7315.6306778748212</c:v>
                </c:pt>
                <c:pt idx="334">
                  <c:v>7488.4302552609097</c:v>
                </c:pt>
                <c:pt idx="335">
                  <c:v>7797.9920560590872</c:v>
                </c:pt>
                <c:pt idx="336">
                  <c:v>7933.6461296709494</c:v>
                </c:pt>
                <c:pt idx="337">
                  <c:v>6997.0920472523385</c:v>
                </c:pt>
                <c:pt idx="338">
                  <c:v>7894.4432036657254</c:v>
                </c:pt>
                <c:pt idx="339">
                  <c:v>8290.3510206693918</c:v>
                </c:pt>
                <c:pt idx="340">
                  <c:v>7201.9187005748327</c:v>
                </c:pt>
                <c:pt idx="341">
                  <c:v>7806.8171787788879</c:v>
                </c:pt>
                <c:pt idx="342">
                  <c:v>7631.7284221808668</c:v>
                </c:pt>
                <c:pt idx="343">
                  <c:v>5374.923691540338</c:v>
                </c:pt>
                <c:pt idx="344">
                  <c:v>5263.1336287238219</c:v>
                </c:pt>
                <c:pt idx="345">
                  <c:v>5413.8350952724468</c:v>
                </c:pt>
                <c:pt idx="346">
                  <c:v>5493.9234600482587</c:v>
                </c:pt>
                <c:pt idx="347">
                  <c:v>4995.6224342830938</c:v>
                </c:pt>
                <c:pt idx="348">
                  <c:v>4271.1832648366599</c:v>
                </c:pt>
                <c:pt idx="349">
                  <c:v>3980.9914772913689</c:v>
                </c:pt>
                <c:pt idx="350">
                  <c:v>4367.9671870796801</c:v>
                </c:pt>
                <c:pt idx="351">
                  <c:v>4966.2321180738518</c:v>
                </c:pt>
                <c:pt idx="352">
                  <c:v>5718.1819131132925</c:v>
                </c:pt>
                <c:pt idx="353">
                  <c:v>5709.1976755969008</c:v>
                </c:pt>
                <c:pt idx="354">
                  <c:v>5860.3677513321991</c:v>
                </c:pt>
                <c:pt idx="355">
                  <c:v>4560.1326656553947</c:v>
                </c:pt>
                <c:pt idx="356">
                  <c:v>4540.511453580848</c:v>
                </c:pt>
                <c:pt idx="357">
                  <c:v>5083.3994938104479</c:v>
                </c:pt>
                <c:pt idx="358">
                  <c:v>5845.392934122011</c:v>
                </c:pt>
                <c:pt idx="359">
                  <c:v>4858.2391462037122</c:v>
                </c:pt>
                <c:pt idx="360">
                  <c:v>5636.9231013416274</c:v>
                </c:pt>
                <c:pt idx="361">
                  <c:v>5363.8789121212631</c:v>
                </c:pt>
                <c:pt idx="362">
                  <c:v>5413.7568821579853</c:v>
                </c:pt>
                <c:pt idx="363">
                  <c:v>5617.629070175959</c:v>
                </c:pt>
                <c:pt idx="364">
                  <c:v>5011.0658014170795</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2896"/>
        <c:axId val="514200176"/>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00</c:formatCode>
                <c:ptCount val="366"/>
                <c:pt idx="0">
                  <c:v>0.63582485019665491</c:v>
                </c:pt>
                <c:pt idx="1">
                  <c:v>0.70363778211054462</c:v>
                </c:pt>
                <c:pt idx="2">
                  <c:v>0.67047253732100631</c:v>
                </c:pt>
                <c:pt idx="3">
                  <c:v>0.68682209971709329</c:v>
                </c:pt>
                <c:pt idx="4">
                  <c:v>0.66938299970937687</c:v>
                </c:pt>
                <c:pt idx="5">
                  <c:v>0.64798236972043533</c:v>
                </c:pt>
                <c:pt idx="6">
                  <c:v>0.5687696481930915</c:v>
                </c:pt>
                <c:pt idx="7">
                  <c:v>0.68635588197174169</c:v>
                </c:pt>
                <c:pt idx="8">
                  <c:v>0.64265187202955221</c:v>
                </c:pt>
                <c:pt idx="9">
                  <c:v>0.58693619907122685</c:v>
                </c:pt>
                <c:pt idx="10">
                  <c:v>0.59523186275556283</c:v>
                </c:pt>
                <c:pt idx="11">
                  <c:v>0.61624096257923955</c:v>
                </c:pt>
                <c:pt idx="12">
                  <c:v>0.60981694756164606</c:v>
                </c:pt>
                <c:pt idx="13">
                  <c:v>0.62722414638086621</c:v>
                </c:pt>
                <c:pt idx="14">
                  <c:v>0.60204407654234482</c:v>
                </c:pt>
                <c:pt idx="15">
                  <c:v>0.57754401712809689</c:v>
                </c:pt>
                <c:pt idx="16">
                  <c:v>0.56303600308293689</c:v>
                </c:pt>
                <c:pt idx="17">
                  <c:v>0.58792408972145838</c:v>
                </c:pt>
                <c:pt idx="18">
                  <c:v>0.58599235274101635</c:v>
                </c:pt>
                <c:pt idx="19">
                  <c:v>0.55113153584000041</c:v>
                </c:pt>
                <c:pt idx="20">
                  <c:v>0.4767362976136571</c:v>
                </c:pt>
                <c:pt idx="21">
                  <c:v>0.51844947130787222</c:v>
                </c:pt>
                <c:pt idx="22">
                  <c:v>0.49058678088501984</c:v>
                </c:pt>
                <c:pt idx="23">
                  <c:v>0.51335957949298205</c:v>
                </c:pt>
                <c:pt idx="24">
                  <c:v>0.52523998890754164</c:v>
                </c:pt>
                <c:pt idx="25">
                  <c:v>0.49957338284808622</c:v>
                </c:pt>
                <c:pt idx="26">
                  <c:v>0.50732366917451555</c:v>
                </c:pt>
                <c:pt idx="27">
                  <c:v>0.48049836319578476</c:v>
                </c:pt>
                <c:pt idx="28">
                  <c:v>0.4872069658730338</c:v>
                </c:pt>
                <c:pt idx="29">
                  <c:v>0.42818045617146122</c:v>
                </c:pt>
                <c:pt idx="30">
                  <c:v>0.46666009534048258</c:v>
                </c:pt>
                <c:pt idx="31">
                  <c:v>0.21745141542941679</c:v>
                </c:pt>
                <c:pt idx="32">
                  <c:v>1.4685182413874561E-2</c:v>
                </c:pt>
                <c:pt idx="33">
                  <c:v>2.7805780402523527E-2</c:v>
                </c:pt>
                <c:pt idx="34">
                  <c:v>2.3122115097851642E-2</c:v>
                </c:pt>
                <c:pt idx="35">
                  <c:v>0.30358072935138231</c:v>
                </c:pt>
                <c:pt idx="36">
                  <c:v>4.7979412675751759E-2</c:v>
                </c:pt>
                <c:pt idx="37">
                  <c:v>7.2727906790547164E-2</c:v>
                </c:pt>
                <c:pt idx="38">
                  <c:v>1.5994109645132402E-2</c:v>
                </c:pt>
                <c:pt idx="39">
                  <c:v>0.13986840595824848</c:v>
                </c:pt>
                <c:pt idx="40">
                  <c:v>2.337653974179571E-2</c:v>
                </c:pt>
                <c:pt idx="41">
                  <c:v>2.1048273052853863E-2</c:v>
                </c:pt>
                <c:pt idx="42">
                  <c:v>1.4685182413874558E-2</c:v>
                </c:pt>
                <c:pt idx="43">
                  <c:v>5.6508261896858113E-2</c:v>
                </c:pt>
                <c:pt idx="44">
                  <c:v>0.11086354293528219</c:v>
                </c:pt>
                <c:pt idx="45">
                  <c:v>9.0717354532437955E-2</c:v>
                </c:pt>
                <c:pt idx="46">
                  <c:v>7.4355228859262823E-2</c:v>
                </c:pt>
                <c:pt idx="47">
                  <c:v>1.4685182413874561E-2</c:v>
                </c:pt>
                <c:pt idx="48">
                  <c:v>1.7568885925368549E-2</c:v>
                </c:pt>
                <c:pt idx="49">
                  <c:v>1.4685182413874559E-2</c:v>
                </c:pt>
                <c:pt idx="50">
                  <c:v>1.4685182413874561E-2</c:v>
                </c:pt>
                <c:pt idx="51">
                  <c:v>1.4952819405171975E-2</c:v>
                </c:pt>
                <c:pt idx="52">
                  <c:v>1.4685182413874561E-2</c:v>
                </c:pt>
                <c:pt idx="53">
                  <c:v>1.7284418219254999E-2</c:v>
                </c:pt>
                <c:pt idx="54">
                  <c:v>2.303118995430772E-2</c:v>
                </c:pt>
                <c:pt idx="55">
                  <c:v>1.4685182413874558E-2</c:v>
                </c:pt>
                <c:pt idx="56">
                  <c:v>1.4685182413874559E-2</c:v>
                </c:pt>
                <c:pt idx="57">
                  <c:v>1.5128932149560065E-2</c:v>
                </c:pt>
                <c:pt idx="58">
                  <c:v>1.7565901698129691E-2</c:v>
                </c:pt>
                <c:pt idx="59">
                  <c:v>1.9442125565905449E-2</c:v>
                </c:pt>
                <c:pt idx="60">
                  <c:v>1.8320975585719181E-2</c:v>
                </c:pt>
                <c:pt idx="61">
                  <c:v>1.961307545565712E-2</c:v>
                </c:pt>
                <c:pt idx="62">
                  <c:v>2.3687390109869762E-2</c:v>
                </c:pt>
                <c:pt idx="63">
                  <c:v>1.4685182413874559E-2</c:v>
                </c:pt>
                <c:pt idx="64">
                  <c:v>2.1246408328038011E-2</c:v>
                </c:pt>
                <c:pt idx="65">
                  <c:v>3.2121954485363813E-2</c:v>
                </c:pt>
                <c:pt idx="66">
                  <c:v>0.13327516857969229</c:v>
                </c:pt>
                <c:pt idx="67">
                  <c:v>0.22038382586998814</c:v>
                </c:pt>
                <c:pt idx="68">
                  <c:v>0.3853019938241336</c:v>
                </c:pt>
                <c:pt idx="69">
                  <c:v>0.45272676979241866</c:v>
                </c:pt>
                <c:pt idx="70">
                  <c:v>0.543566730140706</c:v>
                </c:pt>
                <c:pt idx="71">
                  <c:v>0.61844451037817838</c:v>
                </c:pt>
                <c:pt idx="72">
                  <c:v>1.7302339616505524E-2</c:v>
                </c:pt>
                <c:pt idx="73">
                  <c:v>7.5199182833939698E-2</c:v>
                </c:pt>
                <c:pt idx="74">
                  <c:v>0.19609356664757796</c:v>
                </c:pt>
                <c:pt idx="75">
                  <c:v>0.23209176834692996</c:v>
                </c:pt>
                <c:pt idx="76">
                  <c:v>1.4685182413874561E-2</c:v>
                </c:pt>
                <c:pt idx="77">
                  <c:v>1.4685182413874558E-2</c:v>
                </c:pt>
                <c:pt idx="78">
                  <c:v>0.15665810173710432</c:v>
                </c:pt>
                <c:pt idx="79">
                  <c:v>0.32088894290374587</c:v>
                </c:pt>
                <c:pt idx="80">
                  <c:v>0.11842841575770718</c:v>
                </c:pt>
                <c:pt idx="81">
                  <c:v>0.53360752736594941</c:v>
                </c:pt>
                <c:pt idx="82">
                  <c:v>0.59393511722089531</c:v>
                </c:pt>
                <c:pt idx="83">
                  <c:v>0.54594583114337181</c:v>
                </c:pt>
                <c:pt idx="84">
                  <c:v>0.62045836056604498</c:v>
                </c:pt>
                <c:pt idx="85">
                  <c:v>0.67506892974635868</c:v>
                </c:pt>
                <c:pt idx="86">
                  <c:v>0.69038944341048392</c:v>
                </c:pt>
                <c:pt idx="87">
                  <c:v>0.59942619847512157</c:v>
                </c:pt>
                <c:pt idx="88">
                  <c:v>0.59879169224195283</c:v>
                </c:pt>
                <c:pt idx="89">
                  <c:v>0.56514714586918258</c:v>
                </c:pt>
                <c:pt idx="90">
                  <c:v>0.57760333009362008</c:v>
                </c:pt>
                <c:pt idx="91">
                  <c:v>0.56574014968404029</c:v>
                </c:pt>
                <c:pt idx="92">
                  <c:v>0.6140166920225556</c:v>
                </c:pt>
                <c:pt idx="93">
                  <c:v>0.70520995060245917</c:v>
                </c:pt>
                <c:pt idx="94">
                  <c:v>0.69422842522237027</c:v>
                </c:pt>
                <c:pt idx="95">
                  <c:v>0.66461960122437813</c:v>
                </c:pt>
                <c:pt idx="96">
                  <c:v>0.60641042269113243</c:v>
                </c:pt>
                <c:pt idx="97">
                  <c:v>0.63574989558338868</c:v>
                </c:pt>
                <c:pt idx="98">
                  <c:v>0.68912950317751653</c:v>
                </c:pt>
                <c:pt idx="99">
                  <c:v>0.68668144297022393</c:v>
                </c:pt>
                <c:pt idx="100">
                  <c:v>0.70721688203259159</c:v>
                </c:pt>
                <c:pt idx="101">
                  <c:v>0.70537263792805149</c:v>
                </c:pt>
                <c:pt idx="102">
                  <c:v>0.71086422570774943</c:v>
                </c:pt>
                <c:pt idx="103">
                  <c:v>0.72750032895782024</c:v>
                </c:pt>
                <c:pt idx="104">
                  <c:v>0.7013416908163016</c:v>
                </c:pt>
                <c:pt idx="105">
                  <c:v>0.72612526431658142</c:v>
                </c:pt>
                <c:pt idx="106">
                  <c:v>0.73034716554813728</c:v>
                </c:pt>
                <c:pt idx="107">
                  <c:v>0.66703826419823731</c:v>
                </c:pt>
                <c:pt idx="108">
                  <c:v>0.6870022357811969</c:v>
                </c:pt>
                <c:pt idx="109">
                  <c:v>0.607248789632861</c:v>
                </c:pt>
                <c:pt idx="110">
                  <c:v>0.68193140958030407</c:v>
                </c:pt>
                <c:pt idx="111">
                  <c:v>0.67550773571611333</c:v>
                </c:pt>
                <c:pt idx="112">
                  <c:v>0.67841134250390889</c:v>
                </c:pt>
                <c:pt idx="113">
                  <c:v>0.68098839214898976</c:v>
                </c:pt>
                <c:pt idx="114">
                  <c:v>0.72188333354686263</c:v>
                </c:pt>
                <c:pt idx="115">
                  <c:v>0.70828816140329776</c:v>
                </c:pt>
                <c:pt idx="116">
                  <c:v>0.70098286447693536</c:v>
                </c:pt>
                <c:pt idx="117">
                  <c:v>0.70231987857286315</c:v>
                </c:pt>
                <c:pt idx="118">
                  <c:v>0.63471861520109707</c:v>
                </c:pt>
                <c:pt idx="119">
                  <c:v>0.70496974704362569</c:v>
                </c:pt>
                <c:pt idx="120">
                  <c:v>0.70742616935034319</c:v>
                </c:pt>
                <c:pt idx="121">
                  <c:v>0.72561807966867309</c:v>
                </c:pt>
                <c:pt idx="122">
                  <c:v>0.73388620498417934</c:v>
                </c:pt>
                <c:pt idx="123">
                  <c:v>0.72962361381976737</c:v>
                </c:pt>
                <c:pt idx="124">
                  <c:v>0.7051372654925584</c:v>
                </c:pt>
                <c:pt idx="125">
                  <c:v>0.62026251011753186</c:v>
                </c:pt>
                <c:pt idx="126">
                  <c:v>0.69025009696614215</c:v>
                </c:pt>
                <c:pt idx="127">
                  <c:v>0.72393014889499363</c:v>
                </c:pt>
                <c:pt idx="128">
                  <c:v>0.73245128184495956</c:v>
                </c:pt>
                <c:pt idx="129">
                  <c:v>0.7366078694144188</c:v>
                </c:pt>
                <c:pt idx="130">
                  <c:v>0.71571009446159695</c:v>
                </c:pt>
                <c:pt idx="131">
                  <c:v>0.67236326394147761</c:v>
                </c:pt>
                <c:pt idx="132">
                  <c:v>0.57260443742909228</c:v>
                </c:pt>
                <c:pt idx="133">
                  <c:v>0.63620113768400333</c:v>
                </c:pt>
                <c:pt idx="134">
                  <c:v>0.69881378336873301</c:v>
                </c:pt>
                <c:pt idx="135">
                  <c:v>0.73294218210140338</c:v>
                </c:pt>
                <c:pt idx="136">
                  <c:v>0.75321571597105053</c:v>
                </c:pt>
                <c:pt idx="137">
                  <c:v>0.72470048140436294</c:v>
                </c:pt>
                <c:pt idx="138">
                  <c:v>0.76221737528676803</c:v>
                </c:pt>
                <c:pt idx="139">
                  <c:v>0.67667295146589024</c:v>
                </c:pt>
                <c:pt idx="140">
                  <c:v>0.7048270576218566</c:v>
                </c:pt>
                <c:pt idx="141">
                  <c:v>0.71687387428411808</c:v>
                </c:pt>
                <c:pt idx="142">
                  <c:v>0.75077677390974085</c:v>
                </c:pt>
                <c:pt idx="143">
                  <c:v>0.73046537522133226</c:v>
                </c:pt>
                <c:pt idx="144">
                  <c:v>0.72714990406846702</c:v>
                </c:pt>
                <c:pt idx="145">
                  <c:v>0.728813958783882</c:v>
                </c:pt>
                <c:pt idx="146">
                  <c:v>0.71757451500603542</c:v>
                </c:pt>
                <c:pt idx="147">
                  <c:v>0.69139763857317615</c:v>
                </c:pt>
                <c:pt idx="148">
                  <c:v>0.70902246482587272</c:v>
                </c:pt>
                <c:pt idx="149">
                  <c:v>0.71230845653450392</c:v>
                </c:pt>
                <c:pt idx="150">
                  <c:v>0.72095818210927876</c:v>
                </c:pt>
                <c:pt idx="151">
                  <c:v>0.71965835737705619</c:v>
                </c:pt>
                <c:pt idx="152">
                  <c:v>0.62824352829834051</c:v>
                </c:pt>
                <c:pt idx="153">
                  <c:v>0.62850599063691348</c:v>
                </c:pt>
                <c:pt idx="154">
                  <c:v>0.64890086026488891</c:v>
                </c:pt>
                <c:pt idx="155">
                  <c:v>0.67624400503489346</c:v>
                </c:pt>
                <c:pt idx="156">
                  <c:v>0.69661528325267841</c:v>
                </c:pt>
                <c:pt idx="157">
                  <c:v>0.68034753054453478</c:v>
                </c:pt>
                <c:pt idx="158">
                  <c:v>0.58233903594541803</c:v>
                </c:pt>
                <c:pt idx="159">
                  <c:v>0.63439411987641092</c:v>
                </c:pt>
                <c:pt idx="160">
                  <c:v>0.65044873705303674</c:v>
                </c:pt>
                <c:pt idx="161">
                  <c:v>0.66058572701352314</c:v>
                </c:pt>
                <c:pt idx="162">
                  <c:v>0.69051769180676315</c:v>
                </c:pt>
                <c:pt idx="163">
                  <c:v>0.69539392596393801</c:v>
                </c:pt>
                <c:pt idx="164">
                  <c:v>0.66606232991737313</c:v>
                </c:pt>
                <c:pt idx="165">
                  <c:v>0.67963093067496216</c:v>
                </c:pt>
                <c:pt idx="166">
                  <c:v>0.67180177235457661</c:v>
                </c:pt>
                <c:pt idx="167">
                  <c:v>0.652919063872751</c:v>
                </c:pt>
                <c:pt idx="168">
                  <c:v>0.66148856033156722</c:v>
                </c:pt>
                <c:pt idx="169">
                  <c:v>0.68560900247061751</c:v>
                </c:pt>
                <c:pt idx="170">
                  <c:v>0.68235965828475265</c:v>
                </c:pt>
                <c:pt idx="171">
                  <c:v>0.67279022054317972</c:v>
                </c:pt>
                <c:pt idx="172">
                  <c:v>0.67543862671390409</c:v>
                </c:pt>
                <c:pt idx="173">
                  <c:v>0.70898600656483091</c:v>
                </c:pt>
                <c:pt idx="174">
                  <c:v>0.4945194219547619</c:v>
                </c:pt>
                <c:pt idx="175">
                  <c:v>0.5204397595558371</c:v>
                </c:pt>
                <c:pt idx="176">
                  <c:v>0.5690512512854522</c:v>
                </c:pt>
                <c:pt idx="177">
                  <c:v>0.54394361381552347</c:v>
                </c:pt>
                <c:pt idx="178">
                  <c:v>0.557105607015564</c:v>
                </c:pt>
                <c:pt idx="179">
                  <c:v>0.59819585566238598</c:v>
                </c:pt>
                <c:pt idx="180">
                  <c:v>0.57436642304971275</c:v>
                </c:pt>
                <c:pt idx="181">
                  <c:v>0.62445566002044095</c:v>
                </c:pt>
                <c:pt idx="182">
                  <c:v>0.61457333406403303</c:v>
                </c:pt>
                <c:pt idx="183">
                  <c:v>0.62263471488491995</c:v>
                </c:pt>
                <c:pt idx="184">
                  <c:v>0.63121369333936561</c:v>
                </c:pt>
                <c:pt idx="185">
                  <c:v>0.58774146847919662</c:v>
                </c:pt>
                <c:pt idx="186">
                  <c:v>0.63595463573308197</c:v>
                </c:pt>
                <c:pt idx="187">
                  <c:v>0.57694185380057073</c:v>
                </c:pt>
                <c:pt idx="188">
                  <c:v>0.60371293314058139</c:v>
                </c:pt>
                <c:pt idx="189">
                  <c:v>0.53914665083711899</c:v>
                </c:pt>
                <c:pt idx="190">
                  <c:v>0.58350318230785536</c:v>
                </c:pt>
                <c:pt idx="191">
                  <c:v>0.52227482354829025</c:v>
                </c:pt>
                <c:pt idx="192">
                  <c:v>0.50683125100381377</c:v>
                </c:pt>
                <c:pt idx="193">
                  <c:v>0.49866765340242836</c:v>
                </c:pt>
                <c:pt idx="194">
                  <c:v>0.52311191853660699</c:v>
                </c:pt>
                <c:pt idx="195">
                  <c:v>0.5807031148205829</c:v>
                </c:pt>
                <c:pt idx="196">
                  <c:v>0.52105279435229268</c:v>
                </c:pt>
                <c:pt idx="197">
                  <c:v>0.42472063218231182</c:v>
                </c:pt>
                <c:pt idx="198">
                  <c:v>0.49354345732380184</c:v>
                </c:pt>
                <c:pt idx="199">
                  <c:v>0.42007042511732501</c:v>
                </c:pt>
                <c:pt idx="200">
                  <c:v>0.48852874423861875</c:v>
                </c:pt>
                <c:pt idx="201">
                  <c:v>0.21401771964635577</c:v>
                </c:pt>
                <c:pt idx="202">
                  <c:v>1.4685182413874563E-2</c:v>
                </c:pt>
                <c:pt idx="203">
                  <c:v>0.30564098504834819</c:v>
                </c:pt>
                <c:pt idx="204">
                  <c:v>0.41329642982181503</c:v>
                </c:pt>
                <c:pt idx="205">
                  <c:v>0.51140800335536551</c:v>
                </c:pt>
                <c:pt idx="206">
                  <c:v>0.43984591161575026</c:v>
                </c:pt>
                <c:pt idx="207">
                  <c:v>0.48064417245519009</c:v>
                </c:pt>
                <c:pt idx="208">
                  <c:v>0.53910840662383985</c:v>
                </c:pt>
                <c:pt idx="209">
                  <c:v>0.56073406920355184</c:v>
                </c:pt>
                <c:pt idx="210">
                  <c:v>0.59024633585820219</c:v>
                </c:pt>
                <c:pt idx="211">
                  <c:v>0.60899269614648255</c:v>
                </c:pt>
                <c:pt idx="212">
                  <c:v>0.57746913205248307</c:v>
                </c:pt>
                <c:pt idx="213">
                  <c:v>0.68457406092804007</c:v>
                </c:pt>
                <c:pt idx="214">
                  <c:v>0.72158785543155879</c:v>
                </c:pt>
                <c:pt idx="215">
                  <c:v>0.7016162684083076</c:v>
                </c:pt>
                <c:pt idx="216">
                  <c:v>0.70360208934379931</c:v>
                </c:pt>
                <c:pt idx="217">
                  <c:v>0.71545500662526995</c:v>
                </c:pt>
                <c:pt idx="218">
                  <c:v>0.68575557948614796</c:v>
                </c:pt>
                <c:pt idx="219">
                  <c:v>0.6818875481083041</c:v>
                </c:pt>
                <c:pt idx="220">
                  <c:v>0.64268233780746264</c:v>
                </c:pt>
                <c:pt idx="221">
                  <c:v>0.63200599492447962</c:v>
                </c:pt>
                <c:pt idx="222">
                  <c:v>0.60296518643125596</c:v>
                </c:pt>
                <c:pt idx="223">
                  <c:v>0.58777843157305232</c:v>
                </c:pt>
                <c:pt idx="224">
                  <c:v>0.57253327781374108</c:v>
                </c:pt>
                <c:pt idx="225">
                  <c:v>0.64375490395436308</c:v>
                </c:pt>
                <c:pt idx="226">
                  <c:v>0.67747835395937617</c:v>
                </c:pt>
                <c:pt idx="227">
                  <c:v>0.6058075820815364</c:v>
                </c:pt>
                <c:pt idx="228">
                  <c:v>0.67625357155148558</c:v>
                </c:pt>
                <c:pt idx="229">
                  <c:v>0.67836358486129544</c:v>
                </c:pt>
                <c:pt idx="230">
                  <c:v>0.66420141055754311</c:v>
                </c:pt>
                <c:pt idx="231">
                  <c:v>0.66779649205135738</c:v>
                </c:pt>
                <c:pt idx="232">
                  <c:v>0.69163663952229493</c:v>
                </c:pt>
                <c:pt idx="233">
                  <c:v>0.65087961390220517</c:v>
                </c:pt>
                <c:pt idx="234">
                  <c:v>0.68192836224428388</c:v>
                </c:pt>
                <c:pt idx="235">
                  <c:v>0.68133784755387783</c:v>
                </c:pt>
                <c:pt idx="236">
                  <c:v>0.66713484550292779</c:v>
                </c:pt>
                <c:pt idx="237">
                  <c:v>0.61052957761088678</c:v>
                </c:pt>
                <c:pt idx="238">
                  <c:v>0.65754805942099726</c:v>
                </c:pt>
                <c:pt idx="239">
                  <c:v>0.65793255799498862</c:v>
                </c:pt>
                <c:pt idx="240">
                  <c:v>0.68758163250499982</c:v>
                </c:pt>
                <c:pt idx="241">
                  <c:v>0.69564824454759644</c:v>
                </c:pt>
                <c:pt idx="242">
                  <c:v>0.73171434862574736</c:v>
                </c:pt>
                <c:pt idx="243">
                  <c:v>0.6904843590402564</c:v>
                </c:pt>
                <c:pt idx="244">
                  <c:v>0.69647968277926586</c:v>
                </c:pt>
                <c:pt idx="245">
                  <c:v>0.71071329784008619</c:v>
                </c:pt>
                <c:pt idx="246">
                  <c:v>0.70822679128570576</c:v>
                </c:pt>
                <c:pt idx="247">
                  <c:v>0.71778269395226491</c:v>
                </c:pt>
                <c:pt idx="248">
                  <c:v>0.70190079762749913</c:v>
                </c:pt>
                <c:pt idx="249">
                  <c:v>0.71613670200448853</c:v>
                </c:pt>
                <c:pt idx="250">
                  <c:v>0.71772420874435661</c:v>
                </c:pt>
                <c:pt idx="251">
                  <c:v>0.65655228246060693</c:v>
                </c:pt>
                <c:pt idx="252">
                  <c:v>0.61544157712067316</c:v>
                </c:pt>
                <c:pt idx="253">
                  <c:v>0.61296690489218886</c:v>
                </c:pt>
                <c:pt idx="254">
                  <c:v>0.54786796023109396</c:v>
                </c:pt>
                <c:pt idx="255">
                  <c:v>0.58230259300628451</c:v>
                </c:pt>
                <c:pt idx="256">
                  <c:v>0.68957023733317069</c:v>
                </c:pt>
                <c:pt idx="257">
                  <c:v>0.66849521927211852</c:v>
                </c:pt>
                <c:pt idx="258">
                  <c:v>0.60059217793367636</c:v>
                </c:pt>
                <c:pt idx="259">
                  <c:v>0.59525721371462703</c:v>
                </c:pt>
                <c:pt idx="260">
                  <c:v>0.63400986517381908</c:v>
                </c:pt>
                <c:pt idx="261">
                  <c:v>0.6747636525965407</c:v>
                </c:pt>
                <c:pt idx="262">
                  <c:v>0.66577627020075281</c:v>
                </c:pt>
                <c:pt idx="263">
                  <c:v>0.67049269158489999</c:v>
                </c:pt>
                <c:pt idx="264">
                  <c:v>0.66969312171814521</c:v>
                </c:pt>
                <c:pt idx="265">
                  <c:v>0.64790993302094368</c:v>
                </c:pt>
                <c:pt idx="266">
                  <c:v>0.60361220332424292</c:v>
                </c:pt>
                <c:pt idx="267">
                  <c:v>0.66086956927231177</c:v>
                </c:pt>
                <c:pt idx="268">
                  <c:v>0.64840339650410872</c:v>
                </c:pt>
                <c:pt idx="269">
                  <c:v>0.68005636828778337</c:v>
                </c:pt>
                <c:pt idx="270">
                  <c:v>0.65524829354523362</c:v>
                </c:pt>
                <c:pt idx="271">
                  <c:v>0.64051182609573243</c:v>
                </c:pt>
                <c:pt idx="272">
                  <c:v>0.60485788198521329</c:v>
                </c:pt>
                <c:pt idx="273">
                  <c:v>0.61230515854248879</c:v>
                </c:pt>
                <c:pt idx="274">
                  <c:v>0.62476971111347146</c:v>
                </c:pt>
                <c:pt idx="275">
                  <c:v>0.62932523862965017</c:v>
                </c:pt>
                <c:pt idx="276">
                  <c:v>0.61460371759106924</c:v>
                </c:pt>
                <c:pt idx="277">
                  <c:v>0.5851884492446594</c:v>
                </c:pt>
                <c:pt idx="278">
                  <c:v>0.66050421265640402</c:v>
                </c:pt>
                <c:pt idx="279">
                  <c:v>0.62746055611784834</c:v>
                </c:pt>
                <c:pt idx="280">
                  <c:v>0.61677278949987402</c:v>
                </c:pt>
                <c:pt idx="281">
                  <c:v>0.65983907294298594</c:v>
                </c:pt>
                <c:pt idx="282">
                  <c:v>0.66317374173802524</c:v>
                </c:pt>
                <c:pt idx="283">
                  <c:v>0.65963136553816326</c:v>
                </c:pt>
                <c:pt idx="284">
                  <c:v>0.63593951117591441</c:v>
                </c:pt>
                <c:pt idx="285">
                  <c:v>0.61109976961549251</c:v>
                </c:pt>
                <c:pt idx="286">
                  <c:v>0.6094101525742891</c:v>
                </c:pt>
                <c:pt idx="287">
                  <c:v>0.6562010825577379</c:v>
                </c:pt>
                <c:pt idx="288">
                  <c:v>0.67477837159243026</c:v>
                </c:pt>
                <c:pt idx="289">
                  <c:v>0.6931443837109329</c:v>
                </c:pt>
                <c:pt idx="290">
                  <c:v>0.67989900179481033</c:v>
                </c:pt>
                <c:pt idx="291">
                  <c:v>0.66081883372773353</c:v>
                </c:pt>
                <c:pt idx="292">
                  <c:v>0.65581262689464259</c:v>
                </c:pt>
                <c:pt idx="293">
                  <c:v>0.66858104088315262</c:v>
                </c:pt>
                <c:pt idx="294">
                  <c:v>0.63994584523679798</c:v>
                </c:pt>
                <c:pt idx="295">
                  <c:v>0.62345046402789051</c:v>
                </c:pt>
                <c:pt idx="296">
                  <c:v>0.61724586485959665</c:v>
                </c:pt>
                <c:pt idx="297">
                  <c:v>0.63379331814446072</c:v>
                </c:pt>
                <c:pt idx="298">
                  <c:v>0.66267896276010774</c:v>
                </c:pt>
                <c:pt idx="299">
                  <c:v>0.65552126643025266</c:v>
                </c:pt>
                <c:pt idx="300">
                  <c:v>0.66630968536017521</c:v>
                </c:pt>
                <c:pt idx="301">
                  <c:v>0.67385533585591006</c:v>
                </c:pt>
                <c:pt idx="302">
                  <c:v>0.63994677826836643</c:v>
                </c:pt>
                <c:pt idx="303">
                  <c:v>0.67702807679122412</c:v>
                </c:pt>
                <c:pt idx="304">
                  <c:v>0.68369983074081175</c:v>
                </c:pt>
                <c:pt idx="305">
                  <c:v>0.6990169178460971</c:v>
                </c:pt>
                <c:pt idx="306">
                  <c:v>0.6571314279943663</c:v>
                </c:pt>
                <c:pt idx="307">
                  <c:v>0.63785933913999215</c:v>
                </c:pt>
                <c:pt idx="308">
                  <c:v>0.60889096777229379</c:v>
                </c:pt>
                <c:pt idx="309">
                  <c:v>0.63393432106207126</c:v>
                </c:pt>
                <c:pt idx="310">
                  <c:v>0.63458796696667519</c:v>
                </c:pt>
                <c:pt idx="311">
                  <c:v>0.68321505044247743</c:v>
                </c:pt>
                <c:pt idx="312">
                  <c:v>0.70290342351046875</c:v>
                </c:pt>
                <c:pt idx="313">
                  <c:v>0.71856955190598326</c:v>
                </c:pt>
                <c:pt idx="314">
                  <c:v>0.71591787690442876</c:v>
                </c:pt>
                <c:pt idx="315">
                  <c:v>0.70072658548872502</c:v>
                </c:pt>
                <c:pt idx="316">
                  <c:v>0.72465436451246035</c:v>
                </c:pt>
                <c:pt idx="317">
                  <c:v>0.70673614765833315</c:v>
                </c:pt>
                <c:pt idx="318">
                  <c:v>0.69529062829609034</c:v>
                </c:pt>
                <c:pt idx="319">
                  <c:v>0.67384637182095575</c:v>
                </c:pt>
                <c:pt idx="320">
                  <c:v>0.66559061034693268</c:v>
                </c:pt>
                <c:pt idx="321">
                  <c:v>0.70604823851864218</c:v>
                </c:pt>
                <c:pt idx="322">
                  <c:v>0.72405168660172914</c:v>
                </c:pt>
                <c:pt idx="323">
                  <c:v>0.70953701113352607</c:v>
                </c:pt>
                <c:pt idx="324">
                  <c:v>0.72340062978024122</c:v>
                </c:pt>
                <c:pt idx="325">
                  <c:v>0.71843066259535149</c:v>
                </c:pt>
                <c:pt idx="326">
                  <c:v>0.72765732354570922</c:v>
                </c:pt>
                <c:pt idx="327">
                  <c:v>0.71496865838528612</c:v>
                </c:pt>
                <c:pt idx="328">
                  <c:v>0.68462183459504411</c:v>
                </c:pt>
                <c:pt idx="329">
                  <c:v>0.71867992228330679</c:v>
                </c:pt>
                <c:pt idx="330">
                  <c:v>0.66566703994285581</c:v>
                </c:pt>
                <c:pt idx="331">
                  <c:v>0.66052893218043129</c:v>
                </c:pt>
                <c:pt idx="332">
                  <c:v>0.68096088777841002</c:v>
                </c:pt>
                <c:pt idx="333">
                  <c:v>0.67836743238933284</c:v>
                </c:pt>
                <c:pt idx="334">
                  <c:v>0.69055687076393135</c:v>
                </c:pt>
                <c:pt idx="335">
                  <c:v>0.69304237872405805</c:v>
                </c:pt>
                <c:pt idx="336">
                  <c:v>0.69681187723179028</c:v>
                </c:pt>
                <c:pt idx="337">
                  <c:v>0.66465289625634238</c:v>
                </c:pt>
                <c:pt idx="338">
                  <c:v>0.68748014598141616</c:v>
                </c:pt>
                <c:pt idx="339">
                  <c:v>0.70973414364663534</c:v>
                </c:pt>
                <c:pt idx="340">
                  <c:v>0.67578182616136562</c:v>
                </c:pt>
                <c:pt idx="341">
                  <c:v>0.67003018214192045</c:v>
                </c:pt>
                <c:pt idx="342">
                  <c:v>0.67125717590697709</c:v>
                </c:pt>
                <c:pt idx="343">
                  <c:v>0.62836272504208612</c:v>
                </c:pt>
                <c:pt idx="344">
                  <c:v>0.61926720716001027</c:v>
                </c:pt>
                <c:pt idx="345">
                  <c:v>0.63000523239585859</c:v>
                </c:pt>
                <c:pt idx="346">
                  <c:v>0.61935025253076248</c:v>
                </c:pt>
                <c:pt idx="347">
                  <c:v>0.61308445396733435</c:v>
                </c:pt>
                <c:pt idx="348">
                  <c:v>0.57092924569964199</c:v>
                </c:pt>
                <c:pt idx="349">
                  <c:v>0.54523038023644754</c:v>
                </c:pt>
                <c:pt idx="350">
                  <c:v>0.55993184207347391</c:v>
                </c:pt>
                <c:pt idx="351">
                  <c:v>0.57807046737845691</c:v>
                </c:pt>
                <c:pt idx="352">
                  <c:v>0.62374044873028678</c:v>
                </c:pt>
                <c:pt idx="353">
                  <c:v>0.61533177118427962</c:v>
                </c:pt>
                <c:pt idx="354">
                  <c:v>0.62019412211703107</c:v>
                </c:pt>
                <c:pt idx="355">
                  <c:v>0.54483848240609123</c:v>
                </c:pt>
                <c:pt idx="356">
                  <c:v>0.54258238174391071</c:v>
                </c:pt>
                <c:pt idx="357">
                  <c:v>0.57495199015208232</c:v>
                </c:pt>
                <c:pt idx="358">
                  <c:v>0.57752398361674584</c:v>
                </c:pt>
                <c:pt idx="359">
                  <c:v>0.5440704656356613</c:v>
                </c:pt>
                <c:pt idx="360">
                  <c:v>0.57922504813235975</c:v>
                </c:pt>
                <c:pt idx="361">
                  <c:v>0.58035506121126712</c:v>
                </c:pt>
                <c:pt idx="362">
                  <c:v>0.58713482376737192</c:v>
                </c:pt>
                <c:pt idx="363">
                  <c:v>0.61837115042397262</c:v>
                </c:pt>
                <c:pt idx="364">
                  <c:v>0.60230595829899258</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201264"/>
        <c:axId val="514203984"/>
      </c:lineChart>
      <c:catAx>
        <c:axId val="51420289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0176"/>
        <c:crosses val="autoZero"/>
        <c:auto val="0"/>
        <c:lblAlgn val="ctr"/>
        <c:lblOffset val="100"/>
        <c:tickLblSkip val="48"/>
        <c:tickMarkSkip val="24"/>
        <c:noMultiLvlLbl val="0"/>
      </c:catAx>
      <c:valAx>
        <c:axId val="5142001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2896"/>
        <c:crosses val="autoZero"/>
        <c:crossBetween val="between"/>
      </c:valAx>
      <c:valAx>
        <c:axId val="5142039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max"/>
        <c:crossBetween val="between"/>
      </c:valAx>
      <c:catAx>
        <c:axId val="514201264"/>
        <c:scaling>
          <c:orientation val="minMax"/>
        </c:scaling>
        <c:delete val="1"/>
        <c:axPos val="b"/>
        <c:numFmt formatCode="ddmmmyyyy" sourceLinked="1"/>
        <c:majorTickMark val="out"/>
        <c:minorTickMark val="none"/>
        <c:tickLblPos val="nextTo"/>
        <c:crossAx val="514203984"/>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4</c:f>
          <c:strCache>
            <c:ptCount val="1"/>
            <c:pt idx="0">
              <c:v>Daily CO2 emissions intensity for generated electricity
Portland General Electric Company (PG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8172</c:v>
                </c:pt>
                <c:pt idx="1">
                  <c:v>23250</c:v>
                </c:pt>
                <c:pt idx="2">
                  <c:v>21572</c:v>
                </c:pt>
                <c:pt idx="3">
                  <c:v>21347</c:v>
                </c:pt>
                <c:pt idx="4">
                  <c:v>22635</c:v>
                </c:pt>
                <c:pt idx="5">
                  <c:v>20059</c:v>
                </c:pt>
                <c:pt idx="6">
                  <c:v>14626</c:v>
                </c:pt>
                <c:pt idx="7">
                  <c:v>23977</c:v>
                </c:pt>
                <c:pt idx="8">
                  <c:v>19678</c:v>
                </c:pt>
                <c:pt idx="9">
                  <c:v>16515</c:v>
                </c:pt>
                <c:pt idx="10">
                  <c:v>16549</c:v>
                </c:pt>
                <c:pt idx="11">
                  <c:v>16464</c:v>
                </c:pt>
                <c:pt idx="12">
                  <c:v>17142</c:v>
                </c:pt>
                <c:pt idx="13">
                  <c:v>20268</c:v>
                </c:pt>
                <c:pt idx="14">
                  <c:v>19229</c:v>
                </c:pt>
                <c:pt idx="15">
                  <c:v>16950</c:v>
                </c:pt>
                <c:pt idx="16">
                  <c:v>16230</c:v>
                </c:pt>
                <c:pt idx="17">
                  <c:v>17520</c:v>
                </c:pt>
                <c:pt idx="18">
                  <c:v>17716</c:v>
                </c:pt>
                <c:pt idx="19">
                  <c:v>17653</c:v>
                </c:pt>
                <c:pt idx="20">
                  <c:v>15053</c:v>
                </c:pt>
                <c:pt idx="21">
                  <c:v>16039</c:v>
                </c:pt>
                <c:pt idx="22">
                  <c:v>14171</c:v>
                </c:pt>
                <c:pt idx="23">
                  <c:v>13709</c:v>
                </c:pt>
                <c:pt idx="24">
                  <c:v>13376</c:v>
                </c:pt>
                <c:pt idx="25">
                  <c:v>13385</c:v>
                </c:pt>
                <c:pt idx="26">
                  <c:v>13977</c:v>
                </c:pt>
                <c:pt idx="27">
                  <c:v>14312</c:v>
                </c:pt>
                <c:pt idx="28">
                  <c:v>15285</c:v>
                </c:pt>
                <c:pt idx="29">
                  <c:v>12194</c:v>
                </c:pt>
                <c:pt idx="30">
                  <c:v>11647</c:v>
                </c:pt>
                <c:pt idx="31">
                  <c:v>7591</c:v>
                </c:pt>
                <c:pt idx="32">
                  <c:v>6336</c:v>
                </c:pt>
                <c:pt idx="33">
                  <c:v>5991</c:v>
                </c:pt>
                <c:pt idx="34">
                  <c:v>5373</c:v>
                </c:pt>
                <c:pt idx="35">
                  <c:v>8348</c:v>
                </c:pt>
                <c:pt idx="36">
                  <c:v>4924</c:v>
                </c:pt>
                <c:pt idx="37">
                  <c:v>5187</c:v>
                </c:pt>
                <c:pt idx="38">
                  <c:v>5227</c:v>
                </c:pt>
                <c:pt idx="39">
                  <c:v>5685</c:v>
                </c:pt>
                <c:pt idx="40">
                  <c:v>5812</c:v>
                </c:pt>
                <c:pt idx="41">
                  <c:v>6185</c:v>
                </c:pt>
                <c:pt idx="42">
                  <c:v>5698</c:v>
                </c:pt>
                <c:pt idx="43">
                  <c:v>6848</c:v>
                </c:pt>
                <c:pt idx="44">
                  <c:v>6348</c:v>
                </c:pt>
                <c:pt idx="45">
                  <c:v>6163</c:v>
                </c:pt>
                <c:pt idx="46">
                  <c:v>5603</c:v>
                </c:pt>
                <c:pt idx="47">
                  <c:v>5266</c:v>
                </c:pt>
                <c:pt idx="48">
                  <c:v>5349</c:v>
                </c:pt>
                <c:pt idx="49">
                  <c:v>5714</c:v>
                </c:pt>
                <c:pt idx="50">
                  <c:v>6795</c:v>
                </c:pt>
                <c:pt idx="51">
                  <c:v>6368</c:v>
                </c:pt>
                <c:pt idx="52">
                  <c:v>5213</c:v>
                </c:pt>
                <c:pt idx="53">
                  <c:v>5248</c:v>
                </c:pt>
                <c:pt idx="54">
                  <c:v>6405</c:v>
                </c:pt>
                <c:pt idx="55">
                  <c:v>7547</c:v>
                </c:pt>
                <c:pt idx="56">
                  <c:v>8004</c:v>
                </c:pt>
                <c:pt idx="57">
                  <c:v>7688</c:v>
                </c:pt>
                <c:pt idx="58">
                  <c:v>7115</c:v>
                </c:pt>
                <c:pt idx="59">
                  <c:v>6639</c:v>
                </c:pt>
                <c:pt idx="60">
                  <c:v>6090</c:v>
                </c:pt>
                <c:pt idx="61">
                  <c:v>5692</c:v>
                </c:pt>
                <c:pt idx="62">
                  <c:v>5951</c:v>
                </c:pt>
                <c:pt idx="63">
                  <c:v>5634</c:v>
                </c:pt>
                <c:pt idx="64">
                  <c:v>5462</c:v>
                </c:pt>
                <c:pt idx="65">
                  <c:v>5168</c:v>
                </c:pt>
                <c:pt idx="66">
                  <c:v>5953</c:v>
                </c:pt>
                <c:pt idx="67">
                  <c:v>6425</c:v>
                </c:pt>
                <c:pt idx="68">
                  <c:v>8451</c:v>
                </c:pt>
                <c:pt idx="69">
                  <c:v>10168</c:v>
                </c:pt>
                <c:pt idx="70">
                  <c:v>13046</c:v>
                </c:pt>
                <c:pt idx="71">
                  <c:v>15138</c:v>
                </c:pt>
                <c:pt idx="72">
                  <c:v>4572</c:v>
                </c:pt>
                <c:pt idx="73">
                  <c:v>4867</c:v>
                </c:pt>
                <c:pt idx="74">
                  <c:v>5606</c:v>
                </c:pt>
                <c:pt idx="75">
                  <c:v>6300</c:v>
                </c:pt>
                <c:pt idx="76">
                  <c:v>4356</c:v>
                </c:pt>
                <c:pt idx="77">
                  <c:v>4206</c:v>
                </c:pt>
                <c:pt idx="78">
                  <c:v>5276</c:v>
                </c:pt>
                <c:pt idx="79">
                  <c:v>6751</c:v>
                </c:pt>
                <c:pt idx="80">
                  <c:v>4884</c:v>
                </c:pt>
                <c:pt idx="81">
                  <c:v>11284</c:v>
                </c:pt>
                <c:pt idx="82">
                  <c:v>13321</c:v>
                </c:pt>
                <c:pt idx="83">
                  <c:v>10301</c:v>
                </c:pt>
                <c:pt idx="84">
                  <c:v>15293</c:v>
                </c:pt>
                <c:pt idx="85">
                  <c:v>17836</c:v>
                </c:pt>
                <c:pt idx="86">
                  <c:v>17854</c:v>
                </c:pt>
                <c:pt idx="87">
                  <c:v>12296</c:v>
                </c:pt>
                <c:pt idx="88">
                  <c:v>12197</c:v>
                </c:pt>
                <c:pt idx="89">
                  <c:v>10610</c:v>
                </c:pt>
                <c:pt idx="90">
                  <c:v>11193</c:v>
                </c:pt>
                <c:pt idx="91">
                  <c:v>10957</c:v>
                </c:pt>
                <c:pt idx="92">
                  <c:v>14554</c:v>
                </c:pt>
                <c:pt idx="93">
                  <c:v>17854</c:v>
                </c:pt>
                <c:pt idx="94">
                  <c:v>18274</c:v>
                </c:pt>
                <c:pt idx="95">
                  <c:v>14990</c:v>
                </c:pt>
                <c:pt idx="96">
                  <c:v>12030</c:v>
                </c:pt>
                <c:pt idx="97">
                  <c:v>12620</c:v>
                </c:pt>
                <c:pt idx="98">
                  <c:v>16898</c:v>
                </c:pt>
                <c:pt idx="99">
                  <c:v>17824</c:v>
                </c:pt>
                <c:pt idx="100">
                  <c:v>18717</c:v>
                </c:pt>
                <c:pt idx="101">
                  <c:v>18776</c:v>
                </c:pt>
                <c:pt idx="102">
                  <c:v>18946</c:v>
                </c:pt>
                <c:pt idx="103">
                  <c:v>21192</c:v>
                </c:pt>
                <c:pt idx="104">
                  <c:v>21131</c:v>
                </c:pt>
                <c:pt idx="105">
                  <c:v>21667</c:v>
                </c:pt>
                <c:pt idx="106">
                  <c:v>19014</c:v>
                </c:pt>
                <c:pt idx="107">
                  <c:v>16784</c:v>
                </c:pt>
                <c:pt idx="108">
                  <c:v>16687</c:v>
                </c:pt>
                <c:pt idx="109">
                  <c:v>12104</c:v>
                </c:pt>
                <c:pt idx="110">
                  <c:v>16399</c:v>
                </c:pt>
                <c:pt idx="111">
                  <c:v>15430</c:v>
                </c:pt>
                <c:pt idx="112">
                  <c:v>15684</c:v>
                </c:pt>
                <c:pt idx="113">
                  <c:v>16225</c:v>
                </c:pt>
                <c:pt idx="114">
                  <c:v>17682</c:v>
                </c:pt>
                <c:pt idx="115">
                  <c:v>18619</c:v>
                </c:pt>
                <c:pt idx="116">
                  <c:v>18337</c:v>
                </c:pt>
                <c:pt idx="117">
                  <c:v>17733</c:v>
                </c:pt>
                <c:pt idx="118">
                  <c:v>13690</c:v>
                </c:pt>
                <c:pt idx="119">
                  <c:v>17467</c:v>
                </c:pt>
                <c:pt idx="120">
                  <c:v>19420</c:v>
                </c:pt>
                <c:pt idx="121">
                  <c:v>20800</c:v>
                </c:pt>
                <c:pt idx="122">
                  <c:v>21658</c:v>
                </c:pt>
                <c:pt idx="123">
                  <c:v>20844</c:v>
                </c:pt>
                <c:pt idx="124">
                  <c:v>17939</c:v>
                </c:pt>
                <c:pt idx="125">
                  <c:v>11874</c:v>
                </c:pt>
                <c:pt idx="126">
                  <c:v>17751</c:v>
                </c:pt>
                <c:pt idx="127">
                  <c:v>20804</c:v>
                </c:pt>
                <c:pt idx="128">
                  <c:v>22282</c:v>
                </c:pt>
                <c:pt idx="129">
                  <c:v>23243</c:v>
                </c:pt>
                <c:pt idx="130">
                  <c:v>20122</c:v>
                </c:pt>
                <c:pt idx="131">
                  <c:v>15920</c:v>
                </c:pt>
                <c:pt idx="132">
                  <c:v>11574</c:v>
                </c:pt>
                <c:pt idx="133">
                  <c:v>15093</c:v>
                </c:pt>
                <c:pt idx="134">
                  <c:v>19503</c:v>
                </c:pt>
                <c:pt idx="135">
                  <c:v>24388</c:v>
                </c:pt>
                <c:pt idx="136">
                  <c:v>27478</c:v>
                </c:pt>
                <c:pt idx="137">
                  <c:v>26071</c:v>
                </c:pt>
                <c:pt idx="138">
                  <c:v>27362</c:v>
                </c:pt>
                <c:pt idx="139">
                  <c:v>18125</c:v>
                </c:pt>
                <c:pt idx="140">
                  <c:v>21141</c:v>
                </c:pt>
                <c:pt idx="141">
                  <c:v>22575</c:v>
                </c:pt>
                <c:pt idx="142">
                  <c:v>27822</c:v>
                </c:pt>
                <c:pt idx="143">
                  <c:v>23934</c:v>
                </c:pt>
                <c:pt idx="144">
                  <c:v>23921</c:v>
                </c:pt>
                <c:pt idx="145">
                  <c:v>23152</c:v>
                </c:pt>
                <c:pt idx="146">
                  <c:v>21414</c:v>
                </c:pt>
                <c:pt idx="147">
                  <c:v>18169</c:v>
                </c:pt>
                <c:pt idx="148">
                  <c:v>21349</c:v>
                </c:pt>
                <c:pt idx="149">
                  <c:v>20794</c:v>
                </c:pt>
                <c:pt idx="150">
                  <c:v>21973</c:v>
                </c:pt>
                <c:pt idx="151">
                  <c:v>20823</c:v>
                </c:pt>
                <c:pt idx="152">
                  <c:v>14600</c:v>
                </c:pt>
                <c:pt idx="153">
                  <c:v>14819</c:v>
                </c:pt>
                <c:pt idx="154">
                  <c:v>15310</c:v>
                </c:pt>
                <c:pt idx="155">
                  <c:v>19163</c:v>
                </c:pt>
                <c:pt idx="156">
                  <c:v>19418</c:v>
                </c:pt>
                <c:pt idx="157">
                  <c:v>18014</c:v>
                </c:pt>
                <c:pt idx="158">
                  <c:v>12110</c:v>
                </c:pt>
                <c:pt idx="159">
                  <c:v>13781</c:v>
                </c:pt>
                <c:pt idx="160">
                  <c:v>15880</c:v>
                </c:pt>
                <c:pt idx="161">
                  <c:v>15875</c:v>
                </c:pt>
                <c:pt idx="162">
                  <c:v>19193</c:v>
                </c:pt>
                <c:pt idx="163">
                  <c:v>19742</c:v>
                </c:pt>
                <c:pt idx="164">
                  <c:v>17157</c:v>
                </c:pt>
                <c:pt idx="165">
                  <c:v>17718</c:v>
                </c:pt>
                <c:pt idx="166">
                  <c:v>17609</c:v>
                </c:pt>
                <c:pt idx="167">
                  <c:v>15811</c:v>
                </c:pt>
                <c:pt idx="168">
                  <c:v>16949</c:v>
                </c:pt>
                <c:pt idx="169">
                  <c:v>18179</c:v>
                </c:pt>
                <c:pt idx="170">
                  <c:v>18457</c:v>
                </c:pt>
                <c:pt idx="171">
                  <c:v>18262</c:v>
                </c:pt>
                <c:pt idx="172">
                  <c:v>18670</c:v>
                </c:pt>
                <c:pt idx="173">
                  <c:v>21452</c:v>
                </c:pt>
                <c:pt idx="174">
                  <c:v>9172</c:v>
                </c:pt>
                <c:pt idx="175">
                  <c:v>9764</c:v>
                </c:pt>
                <c:pt idx="176">
                  <c:v>11313</c:v>
                </c:pt>
                <c:pt idx="177">
                  <c:v>10703</c:v>
                </c:pt>
                <c:pt idx="178">
                  <c:v>11116</c:v>
                </c:pt>
                <c:pt idx="179">
                  <c:v>13270</c:v>
                </c:pt>
                <c:pt idx="180">
                  <c:v>12395</c:v>
                </c:pt>
                <c:pt idx="181">
                  <c:v>13461</c:v>
                </c:pt>
                <c:pt idx="182">
                  <c:v>14157</c:v>
                </c:pt>
                <c:pt idx="183">
                  <c:v>14322</c:v>
                </c:pt>
                <c:pt idx="184">
                  <c:v>14564</c:v>
                </c:pt>
                <c:pt idx="185">
                  <c:v>14228</c:v>
                </c:pt>
                <c:pt idx="186">
                  <c:v>13348</c:v>
                </c:pt>
                <c:pt idx="187">
                  <c:v>13941</c:v>
                </c:pt>
                <c:pt idx="188">
                  <c:v>13177</c:v>
                </c:pt>
                <c:pt idx="189">
                  <c:v>11653</c:v>
                </c:pt>
                <c:pt idx="190">
                  <c:v>14072</c:v>
                </c:pt>
                <c:pt idx="191">
                  <c:v>12275</c:v>
                </c:pt>
                <c:pt idx="192">
                  <c:v>10933</c:v>
                </c:pt>
                <c:pt idx="193">
                  <c:v>10442</c:v>
                </c:pt>
                <c:pt idx="194">
                  <c:v>11520</c:v>
                </c:pt>
                <c:pt idx="195">
                  <c:v>12991</c:v>
                </c:pt>
                <c:pt idx="196">
                  <c:v>10274</c:v>
                </c:pt>
                <c:pt idx="197">
                  <c:v>8825</c:v>
                </c:pt>
                <c:pt idx="198">
                  <c:v>10491</c:v>
                </c:pt>
                <c:pt idx="199">
                  <c:v>9842</c:v>
                </c:pt>
                <c:pt idx="200">
                  <c:v>9996</c:v>
                </c:pt>
                <c:pt idx="201">
                  <c:v>7331</c:v>
                </c:pt>
                <c:pt idx="202">
                  <c:v>7976</c:v>
                </c:pt>
                <c:pt idx="203">
                  <c:v>12019</c:v>
                </c:pt>
                <c:pt idx="204">
                  <c:v>12529</c:v>
                </c:pt>
                <c:pt idx="205">
                  <c:v>13474</c:v>
                </c:pt>
                <c:pt idx="206">
                  <c:v>10605</c:v>
                </c:pt>
                <c:pt idx="207">
                  <c:v>11903</c:v>
                </c:pt>
                <c:pt idx="208">
                  <c:v>13405</c:v>
                </c:pt>
                <c:pt idx="209">
                  <c:v>12161</c:v>
                </c:pt>
                <c:pt idx="210">
                  <c:v>13924</c:v>
                </c:pt>
                <c:pt idx="211">
                  <c:v>14515</c:v>
                </c:pt>
                <c:pt idx="212">
                  <c:v>13312</c:v>
                </c:pt>
                <c:pt idx="213">
                  <c:v>20718</c:v>
                </c:pt>
                <c:pt idx="214">
                  <c:v>21809</c:v>
                </c:pt>
                <c:pt idx="215">
                  <c:v>21432</c:v>
                </c:pt>
                <c:pt idx="216">
                  <c:v>21543</c:v>
                </c:pt>
                <c:pt idx="217">
                  <c:v>21660</c:v>
                </c:pt>
                <c:pt idx="218">
                  <c:v>20946</c:v>
                </c:pt>
                <c:pt idx="219">
                  <c:v>19462</c:v>
                </c:pt>
                <c:pt idx="220">
                  <c:v>17501</c:v>
                </c:pt>
                <c:pt idx="221">
                  <c:v>16956</c:v>
                </c:pt>
                <c:pt idx="222">
                  <c:v>14570</c:v>
                </c:pt>
                <c:pt idx="223">
                  <c:v>13873</c:v>
                </c:pt>
                <c:pt idx="224">
                  <c:v>13604</c:v>
                </c:pt>
                <c:pt idx="225">
                  <c:v>18888</c:v>
                </c:pt>
                <c:pt idx="226">
                  <c:v>22889</c:v>
                </c:pt>
                <c:pt idx="227">
                  <c:v>18132</c:v>
                </c:pt>
                <c:pt idx="228">
                  <c:v>24141</c:v>
                </c:pt>
                <c:pt idx="229">
                  <c:v>24770</c:v>
                </c:pt>
                <c:pt idx="230">
                  <c:v>20413</c:v>
                </c:pt>
                <c:pt idx="231">
                  <c:v>20031</c:v>
                </c:pt>
                <c:pt idx="232">
                  <c:v>22954</c:v>
                </c:pt>
                <c:pt idx="233">
                  <c:v>20347</c:v>
                </c:pt>
                <c:pt idx="234">
                  <c:v>23434</c:v>
                </c:pt>
                <c:pt idx="235">
                  <c:v>23084</c:v>
                </c:pt>
                <c:pt idx="236">
                  <c:v>21536</c:v>
                </c:pt>
                <c:pt idx="237">
                  <c:v>18624</c:v>
                </c:pt>
                <c:pt idx="238">
                  <c:v>21791</c:v>
                </c:pt>
                <c:pt idx="239">
                  <c:v>22590</c:v>
                </c:pt>
                <c:pt idx="240">
                  <c:v>24389</c:v>
                </c:pt>
                <c:pt idx="241">
                  <c:v>25497</c:v>
                </c:pt>
                <c:pt idx="242">
                  <c:v>27252</c:v>
                </c:pt>
                <c:pt idx="243">
                  <c:v>24587</c:v>
                </c:pt>
                <c:pt idx="244">
                  <c:v>23301</c:v>
                </c:pt>
                <c:pt idx="245">
                  <c:v>23867</c:v>
                </c:pt>
                <c:pt idx="246">
                  <c:v>26198</c:v>
                </c:pt>
                <c:pt idx="247">
                  <c:v>24871</c:v>
                </c:pt>
                <c:pt idx="248">
                  <c:v>26567</c:v>
                </c:pt>
                <c:pt idx="249">
                  <c:v>29114</c:v>
                </c:pt>
                <c:pt idx="250">
                  <c:v>28598</c:v>
                </c:pt>
                <c:pt idx="251">
                  <c:v>21332</c:v>
                </c:pt>
                <c:pt idx="252">
                  <c:v>20989</c:v>
                </c:pt>
                <c:pt idx="253">
                  <c:v>20720</c:v>
                </c:pt>
                <c:pt idx="254">
                  <c:v>16371</c:v>
                </c:pt>
                <c:pt idx="255">
                  <c:v>21908</c:v>
                </c:pt>
                <c:pt idx="256">
                  <c:v>29481</c:v>
                </c:pt>
                <c:pt idx="257">
                  <c:v>28426</c:v>
                </c:pt>
                <c:pt idx="258">
                  <c:v>24368</c:v>
                </c:pt>
                <c:pt idx="259">
                  <c:v>21627</c:v>
                </c:pt>
                <c:pt idx="260">
                  <c:v>25035</c:v>
                </c:pt>
                <c:pt idx="261">
                  <c:v>25527</c:v>
                </c:pt>
                <c:pt idx="262">
                  <c:v>23955</c:v>
                </c:pt>
                <c:pt idx="263">
                  <c:v>23335</c:v>
                </c:pt>
                <c:pt idx="264">
                  <c:v>23778</c:v>
                </c:pt>
                <c:pt idx="265">
                  <c:v>22142</c:v>
                </c:pt>
                <c:pt idx="266">
                  <c:v>18571</c:v>
                </c:pt>
                <c:pt idx="267">
                  <c:v>22905</c:v>
                </c:pt>
                <c:pt idx="268">
                  <c:v>22146</c:v>
                </c:pt>
                <c:pt idx="269">
                  <c:v>24300</c:v>
                </c:pt>
                <c:pt idx="270">
                  <c:v>22289</c:v>
                </c:pt>
                <c:pt idx="271">
                  <c:v>23883</c:v>
                </c:pt>
                <c:pt idx="272">
                  <c:v>20641</c:v>
                </c:pt>
                <c:pt idx="273">
                  <c:v>22004</c:v>
                </c:pt>
                <c:pt idx="274">
                  <c:v>24553</c:v>
                </c:pt>
                <c:pt idx="275">
                  <c:v>23738</c:v>
                </c:pt>
                <c:pt idx="276">
                  <c:v>20324</c:v>
                </c:pt>
                <c:pt idx="277">
                  <c:v>19455</c:v>
                </c:pt>
                <c:pt idx="278">
                  <c:v>22213</c:v>
                </c:pt>
                <c:pt idx="279">
                  <c:v>19132</c:v>
                </c:pt>
                <c:pt idx="280">
                  <c:v>19641</c:v>
                </c:pt>
                <c:pt idx="281">
                  <c:v>22467</c:v>
                </c:pt>
                <c:pt idx="282">
                  <c:v>20338</c:v>
                </c:pt>
                <c:pt idx="283">
                  <c:v>19958</c:v>
                </c:pt>
                <c:pt idx="284">
                  <c:v>17739</c:v>
                </c:pt>
                <c:pt idx="285">
                  <c:v>15154</c:v>
                </c:pt>
                <c:pt idx="286">
                  <c:v>18122</c:v>
                </c:pt>
                <c:pt idx="287">
                  <c:v>20944</c:v>
                </c:pt>
                <c:pt idx="288">
                  <c:v>23172</c:v>
                </c:pt>
                <c:pt idx="289">
                  <c:v>23711</c:v>
                </c:pt>
                <c:pt idx="290">
                  <c:v>21995</c:v>
                </c:pt>
                <c:pt idx="291">
                  <c:v>21029</c:v>
                </c:pt>
                <c:pt idx="292">
                  <c:v>19435</c:v>
                </c:pt>
                <c:pt idx="293">
                  <c:v>19614</c:v>
                </c:pt>
                <c:pt idx="294">
                  <c:v>18885</c:v>
                </c:pt>
                <c:pt idx="295">
                  <c:v>21017</c:v>
                </c:pt>
                <c:pt idx="296">
                  <c:v>19896</c:v>
                </c:pt>
                <c:pt idx="297">
                  <c:v>20348</c:v>
                </c:pt>
                <c:pt idx="298">
                  <c:v>20545</c:v>
                </c:pt>
                <c:pt idx="299">
                  <c:v>19678</c:v>
                </c:pt>
                <c:pt idx="300">
                  <c:v>21532</c:v>
                </c:pt>
                <c:pt idx="301">
                  <c:v>21324</c:v>
                </c:pt>
                <c:pt idx="302">
                  <c:v>16534</c:v>
                </c:pt>
                <c:pt idx="303">
                  <c:v>22507</c:v>
                </c:pt>
                <c:pt idx="304">
                  <c:v>22869</c:v>
                </c:pt>
                <c:pt idx="305">
                  <c:v>23204</c:v>
                </c:pt>
                <c:pt idx="306">
                  <c:v>17439</c:v>
                </c:pt>
                <c:pt idx="307">
                  <c:v>17527</c:v>
                </c:pt>
                <c:pt idx="308">
                  <c:v>14551</c:v>
                </c:pt>
                <c:pt idx="309">
                  <c:v>18248</c:v>
                </c:pt>
                <c:pt idx="310">
                  <c:v>20376</c:v>
                </c:pt>
                <c:pt idx="311">
                  <c:v>24045</c:v>
                </c:pt>
                <c:pt idx="312">
                  <c:v>25929</c:v>
                </c:pt>
                <c:pt idx="313">
                  <c:v>28505</c:v>
                </c:pt>
                <c:pt idx="314">
                  <c:v>26816</c:v>
                </c:pt>
                <c:pt idx="315">
                  <c:v>22945</c:v>
                </c:pt>
                <c:pt idx="316">
                  <c:v>27168</c:v>
                </c:pt>
                <c:pt idx="317">
                  <c:v>25606</c:v>
                </c:pt>
                <c:pt idx="318">
                  <c:v>22330</c:v>
                </c:pt>
                <c:pt idx="319">
                  <c:v>21017</c:v>
                </c:pt>
                <c:pt idx="320">
                  <c:v>20334</c:v>
                </c:pt>
                <c:pt idx="321">
                  <c:v>26138</c:v>
                </c:pt>
                <c:pt idx="322">
                  <c:v>25184</c:v>
                </c:pt>
                <c:pt idx="323">
                  <c:v>24302</c:v>
                </c:pt>
                <c:pt idx="324">
                  <c:v>26698</c:v>
                </c:pt>
                <c:pt idx="325">
                  <c:v>27059</c:v>
                </c:pt>
                <c:pt idx="326">
                  <c:v>26138</c:v>
                </c:pt>
                <c:pt idx="327">
                  <c:v>23678</c:v>
                </c:pt>
                <c:pt idx="328">
                  <c:v>23432</c:v>
                </c:pt>
                <c:pt idx="329">
                  <c:v>24977</c:v>
                </c:pt>
                <c:pt idx="330">
                  <c:v>22183</c:v>
                </c:pt>
                <c:pt idx="331">
                  <c:v>25629</c:v>
                </c:pt>
                <c:pt idx="332">
                  <c:v>21047</c:v>
                </c:pt>
                <c:pt idx="333">
                  <c:v>23775</c:v>
                </c:pt>
                <c:pt idx="334">
                  <c:v>23907</c:v>
                </c:pt>
                <c:pt idx="335">
                  <c:v>24806</c:v>
                </c:pt>
                <c:pt idx="336">
                  <c:v>25101</c:v>
                </c:pt>
                <c:pt idx="337">
                  <c:v>23209</c:v>
                </c:pt>
                <c:pt idx="338">
                  <c:v>25316</c:v>
                </c:pt>
                <c:pt idx="339">
                  <c:v>25752</c:v>
                </c:pt>
                <c:pt idx="340">
                  <c:v>23495</c:v>
                </c:pt>
                <c:pt idx="341">
                  <c:v>25687</c:v>
                </c:pt>
                <c:pt idx="342">
                  <c:v>25065</c:v>
                </c:pt>
                <c:pt idx="343">
                  <c:v>18858</c:v>
                </c:pt>
                <c:pt idx="344">
                  <c:v>18737</c:v>
                </c:pt>
                <c:pt idx="345">
                  <c:v>18945</c:v>
                </c:pt>
                <c:pt idx="346">
                  <c:v>19556</c:v>
                </c:pt>
                <c:pt idx="347">
                  <c:v>17964</c:v>
                </c:pt>
                <c:pt idx="348">
                  <c:v>16493</c:v>
                </c:pt>
                <c:pt idx="349">
                  <c:v>16097</c:v>
                </c:pt>
                <c:pt idx="350">
                  <c:v>17198</c:v>
                </c:pt>
                <c:pt idx="351">
                  <c:v>18940</c:v>
                </c:pt>
                <c:pt idx="352">
                  <c:v>20211</c:v>
                </c:pt>
                <c:pt idx="353">
                  <c:v>20455</c:v>
                </c:pt>
                <c:pt idx="354">
                  <c:v>20832</c:v>
                </c:pt>
                <c:pt idx="355">
                  <c:v>18452</c:v>
                </c:pt>
                <c:pt idx="356">
                  <c:v>18449</c:v>
                </c:pt>
                <c:pt idx="357">
                  <c:v>19492</c:v>
                </c:pt>
                <c:pt idx="358">
                  <c:v>22314</c:v>
                </c:pt>
                <c:pt idx="359">
                  <c:v>19686</c:v>
                </c:pt>
                <c:pt idx="360">
                  <c:v>21455</c:v>
                </c:pt>
                <c:pt idx="361">
                  <c:v>20376</c:v>
                </c:pt>
                <c:pt idx="362">
                  <c:v>20328</c:v>
                </c:pt>
                <c:pt idx="363">
                  <c:v>20028</c:v>
                </c:pt>
                <c:pt idx="364">
                  <c:v>18342</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5240.9073571743038</c:v>
                </c:pt>
                <c:pt idx="1">
                  <c:v>7420.5887790504321</c:v>
                </c:pt>
                <c:pt idx="2">
                  <c:v>6560.5109157536217</c:v>
                </c:pt>
                <c:pt idx="3">
                  <c:v>6650.3938831457535</c:v>
                </c:pt>
                <c:pt idx="4">
                  <c:v>6872.6057998302404</c:v>
                </c:pt>
                <c:pt idx="5">
                  <c:v>5895.7454591821779</c:v>
                </c:pt>
                <c:pt idx="6">
                  <c:v>3773.3599778973958</c:v>
                </c:pt>
                <c:pt idx="7">
                  <c:v>7464.6673721713723</c:v>
                </c:pt>
                <c:pt idx="8">
                  <c:v>5736.1828967339179</c:v>
                </c:pt>
                <c:pt idx="9">
                  <c:v>4396.7900716047716</c:v>
                </c:pt>
                <c:pt idx="10">
                  <c:v>4468.1133695338922</c:v>
                </c:pt>
                <c:pt idx="11">
                  <c:v>4602.0589525199812</c:v>
                </c:pt>
                <c:pt idx="12">
                  <c:v>4741.6253663224215</c:v>
                </c:pt>
                <c:pt idx="13">
                  <c:v>5766.3356945176029</c:v>
                </c:pt>
                <c:pt idx="14">
                  <c:v>5251.1115511211674</c:v>
                </c:pt>
                <c:pt idx="15">
                  <c:v>4440.389314403953</c:v>
                </c:pt>
                <c:pt idx="16">
                  <c:v>4144.9657220001936</c:v>
                </c:pt>
                <c:pt idx="17">
                  <c:v>4672.2020356886678</c:v>
                </c:pt>
                <c:pt idx="18">
                  <c:v>4708.9478101259383</c:v>
                </c:pt>
                <c:pt idx="19">
                  <c:v>4413.0621160034507</c:v>
                </c:pt>
                <c:pt idx="20">
                  <c:v>3255.1240068485185</c:v>
                </c:pt>
                <c:pt idx="21">
                  <c:v>3771.8115005338618</c:v>
                </c:pt>
                <c:pt idx="22">
                  <c:v>3153.4256569937752</c:v>
                </c:pt>
                <c:pt idx="23">
                  <c:v>3192.2265402968728</c:v>
                </c:pt>
                <c:pt idx="24">
                  <c:v>3186.766922021608</c:v>
                </c:pt>
                <c:pt idx="25">
                  <c:v>3033.0804081527131</c:v>
                </c:pt>
                <c:pt idx="26">
                  <c:v>3216.3651441301463</c:v>
                </c:pt>
                <c:pt idx="27">
                  <c:v>3119.3097105433462</c:v>
                </c:pt>
                <c:pt idx="28">
                  <c:v>3377.8875603819806</c:v>
                </c:pt>
                <c:pt idx="29">
                  <c:v>2368.3140326018988</c:v>
                </c:pt>
                <c:pt idx="30">
                  <c:v>2465.3637045978903</c:v>
                </c:pt>
                <c:pt idx="31">
                  <c:v>748.73388362833634</c:v>
                </c:pt>
                <c:pt idx="32">
                  <c:v>42.20469549142674</c:v>
                </c:pt>
                <c:pt idx="33">
                  <c:v>75.561516447967662</c:v>
                </c:pt>
                <c:pt idx="34">
                  <c:v>56.352171540109808</c:v>
                </c:pt>
                <c:pt idx="35">
                  <c:v>1149.5368492644263</c:v>
                </c:pt>
                <c:pt idx="36">
                  <c:v>107.1616097175031</c:v>
                </c:pt>
                <c:pt idx="37">
                  <c:v>171.11323154220145</c:v>
                </c:pt>
                <c:pt idx="38">
                  <c:v>37.920916582044555</c:v>
                </c:pt>
                <c:pt idx="39">
                  <c:v>360.67525826339352</c:v>
                </c:pt>
                <c:pt idx="40">
                  <c:v>61.627150701398271</c:v>
                </c:pt>
                <c:pt idx="41">
                  <c:v>59.050343747176903</c:v>
                </c:pt>
                <c:pt idx="42">
                  <c:v>37.954917125970567</c:v>
                </c:pt>
                <c:pt idx="43">
                  <c:v>175.52620291464487</c:v>
                </c:pt>
                <c:pt idx="44">
                  <c:v>319.22134905479015</c:v>
                </c:pt>
                <c:pt idx="45">
                  <c:v>253.59973872296138</c:v>
                </c:pt>
                <c:pt idx="46">
                  <c:v>188.97240671791494</c:v>
                </c:pt>
                <c:pt idx="47">
                  <c:v>35.077324251555119</c:v>
                </c:pt>
                <c:pt idx="48">
                  <c:v>42.626834018922253</c:v>
                </c:pt>
                <c:pt idx="49">
                  <c:v>38.061494639837811</c:v>
                </c:pt>
                <c:pt idx="50">
                  <c:v>45.262137920493167</c:v>
                </c:pt>
                <c:pt idx="51">
                  <c:v>43.190914521384705</c:v>
                </c:pt>
                <c:pt idx="52">
                  <c:v>34.724286236869887</c:v>
                </c:pt>
                <c:pt idx="53">
                  <c:v>41.144789947768878</c:v>
                </c:pt>
                <c:pt idx="54">
                  <c:v>66.911654460787332</c:v>
                </c:pt>
                <c:pt idx="55">
                  <c:v>50.271281072253402</c:v>
                </c:pt>
                <c:pt idx="56">
                  <c:v>53.315401312086429</c:v>
                </c:pt>
                <c:pt idx="57">
                  <c:v>52.757949381670215</c:v>
                </c:pt>
                <c:pt idx="58">
                  <c:v>56.690672579488876</c:v>
                </c:pt>
                <c:pt idx="59">
                  <c:v>58.548081588684802</c:v>
                </c:pt>
                <c:pt idx="60">
                  <c:v>50.609511533520433</c:v>
                </c:pt>
                <c:pt idx="61">
                  <c:v>50.638035350128519</c:v>
                </c:pt>
                <c:pt idx="62">
                  <c:v>63.940116003590177</c:v>
                </c:pt>
                <c:pt idx="63">
                  <c:v>37.528607070501614</c:v>
                </c:pt>
                <c:pt idx="64">
                  <c:v>52.638496560742269</c:v>
                </c:pt>
                <c:pt idx="65">
                  <c:v>75.299262811895119</c:v>
                </c:pt>
                <c:pt idx="66">
                  <c:v>359.87475327036327</c:v>
                </c:pt>
                <c:pt idx="67">
                  <c:v>642.27217444034522</c:v>
                </c:pt>
                <c:pt idx="68">
                  <c:v>1476.983402948242</c:v>
                </c:pt>
                <c:pt idx="69">
                  <c:v>2088.0359405472659</c:v>
                </c:pt>
                <c:pt idx="70">
                  <c:v>3216.59585843168</c:v>
                </c:pt>
                <c:pt idx="71">
                  <c:v>4246.5427139846615</c:v>
                </c:pt>
                <c:pt idx="72">
                  <c:v>35.882055286926203</c:v>
                </c:pt>
                <c:pt idx="73">
                  <c:v>166.01247509901231</c:v>
                </c:pt>
                <c:pt idx="74">
                  <c:v>498.63492784530763</c:v>
                </c:pt>
                <c:pt idx="75">
                  <c:v>663.23363690144288</c:v>
                </c:pt>
                <c:pt idx="76">
                  <c:v>29.015728150355883</c:v>
                </c:pt>
                <c:pt idx="77">
                  <c:v>28.016563957850511</c:v>
                </c:pt>
                <c:pt idx="78">
                  <c:v>374.90730591438091</c:v>
                </c:pt>
                <c:pt idx="79">
                  <c:v>982.62796016691686</c:v>
                </c:pt>
                <c:pt idx="80">
                  <c:v>262.36012671600633</c:v>
                </c:pt>
                <c:pt idx="81">
                  <c:v>2731.1860269785147</c:v>
                </c:pt>
                <c:pt idx="82">
                  <c:v>3588.7407791363348</c:v>
                </c:pt>
                <c:pt idx="83">
                  <c:v>2550.9103639665218</c:v>
                </c:pt>
                <c:pt idx="84">
                  <c:v>4303.9932995874688</c:v>
                </c:pt>
                <c:pt idx="85">
                  <c:v>5461.4987757328036</c:v>
                </c:pt>
                <c:pt idx="86">
                  <c:v>5591.0828726269292</c:v>
                </c:pt>
                <c:pt idx="87">
                  <c:v>3343.2267404133568</c:v>
                </c:pt>
                <c:pt idx="88">
                  <c:v>3312.7987001275042</c:v>
                </c:pt>
                <c:pt idx="89">
                  <c:v>2719.8388918144751</c:v>
                </c:pt>
                <c:pt idx="90">
                  <c:v>2932.5299025400705</c:v>
                </c:pt>
                <c:pt idx="91">
                  <c:v>2811.7384492964911</c:v>
                </c:pt>
                <c:pt idx="92">
                  <c:v>4053.4871931200269</c:v>
                </c:pt>
                <c:pt idx="93">
                  <c:v>5711.1059765657155</c:v>
                </c:pt>
                <c:pt idx="94">
                  <c:v>5754.4294447630864</c:v>
                </c:pt>
                <c:pt idx="95">
                  <c:v>4518.9864114239317</c:v>
                </c:pt>
                <c:pt idx="96">
                  <c:v>3309.0135193250189</c:v>
                </c:pt>
                <c:pt idx="97">
                  <c:v>3639.2501575157467</c:v>
                </c:pt>
                <c:pt idx="98">
                  <c:v>5282.0487633667817</c:v>
                </c:pt>
                <c:pt idx="99">
                  <c:v>5551.7096095931602</c:v>
                </c:pt>
                <c:pt idx="100">
                  <c:v>6004.1995359762759</c:v>
                </c:pt>
                <c:pt idx="101">
                  <c:v>6007.4192603428692</c:v>
                </c:pt>
                <c:pt idx="102">
                  <c:v>6109.004554190301</c:v>
                </c:pt>
                <c:pt idx="103">
                  <c:v>6993.1266936134698</c:v>
                </c:pt>
                <c:pt idx="104">
                  <c:v>6722.2701729274295</c:v>
                </c:pt>
                <c:pt idx="105">
                  <c:v>7136.357332305508</c:v>
                </c:pt>
                <c:pt idx="106">
                  <c:v>6298.9635428020629</c:v>
                </c:pt>
                <c:pt idx="107">
                  <c:v>5078.2312717398981</c:v>
                </c:pt>
                <c:pt idx="108">
                  <c:v>5199.9919752523492</c:v>
                </c:pt>
                <c:pt idx="109">
                  <c:v>3333.9710923951293</c:v>
                </c:pt>
                <c:pt idx="110">
                  <c:v>5072.5264153039561</c:v>
                </c:pt>
                <c:pt idx="111">
                  <c:v>4727.8371610978893</c:v>
                </c:pt>
                <c:pt idx="112">
                  <c:v>4826.3208606613871</c:v>
                </c:pt>
                <c:pt idx="113">
                  <c:v>5011.7646862576585</c:v>
                </c:pt>
                <c:pt idx="114">
                  <c:v>5789.8146182905102</c:v>
                </c:pt>
                <c:pt idx="115">
                  <c:v>5981.8096892743424</c:v>
                </c:pt>
                <c:pt idx="116">
                  <c:v>5830.4482341235971</c:v>
                </c:pt>
                <c:pt idx="117">
                  <c:v>5649.1542337149176</c:v>
                </c:pt>
                <c:pt idx="118">
                  <c:v>3941.4038891523346</c:v>
                </c:pt>
                <c:pt idx="119">
                  <c:v>5585.4099897537944</c:v>
                </c:pt>
                <c:pt idx="120">
                  <c:v>6231.5574605980464</c:v>
                </c:pt>
                <c:pt idx="121">
                  <c:v>6846.0124906371175</c:v>
                </c:pt>
                <c:pt idx="122">
                  <c:v>7209.6358681075908</c:v>
                </c:pt>
                <c:pt idx="123">
                  <c:v>6898.3655262400007</c:v>
                </c:pt>
                <c:pt idx="124">
                  <c:v>5737.7041874205097</c:v>
                </c:pt>
                <c:pt idx="125">
                  <c:v>3340.7104376879342</c:v>
                </c:pt>
                <c:pt idx="126">
                  <c:v>5557.7058500993326</c:v>
                </c:pt>
                <c:pt idx="127">
                  <c:v>6831.4007936113476</c:v>
                </c:pt>
                <c:pt idx="128">
                  <c:v>7402.8537625846584</c:v>
                </c:pt>
                <c:pt idx="129">
                  <c:v>7765.9536377241138</c:v>
                </c:pt>
                <c:pt idx="130">
                  <c:v>6532.4266861210799</c:v>
                </c:pt>
                <c:pt idx="131">
                  <c:v>4855.2690086946159</c:v>
                </c:pt>
                <c:pt idx="132">
                  <c:v>3006.1070655279887</c:v>
                </c:pt>
                <c:pt idx="133">
                  <c:v>4355.4824736529026</c:v>
                </c:pt>
                <c:pt idx="134">
                  <c:v>6182.0019853944896</c:v>
                </c:pt>
                <c:pt idx="135">
                  <c:v>8107.9705060686319</c:v>
                </c:pt>
                <c:pt idx="136">
                  <c:v>9387.9495983219458</c:v>
                </c:pt>
                <c:pt idx="137">
                  <c:v>8570.0330445578584</c:v>
                </c:pt>
                <c:pt idx="138">
                  <c:v>9460.0392913955911</c:v>
                </c:pt>
                <c:pt idx="139">
                  <c:v>5563.1797068516389</c:v>
                </c:pt>
                <c:pt idx="140">
                  <c:v>6758.8740123847519</c:v>
                </c:pt>
                <c:pt idx="141">
                  <c:v>7340.6880605110928</c:v>
                </c:pt>
                <c:pt idx="142">
                  <c:v>9474.6992242276719</c:v>
                </c:pt>
                <c:pt idx="143">
                  <c:v>7930.1459165513179</c:v>
                </c:pt>
                <c:pt idx="144">
                  <c:v>7889.8644007682969</c:v>
                </c:pt>
                <c:pt idx="145">
                  <c:v>7653.7003083363279</c:v>
                </c:pt>
                <c:pt idx="146">
                  <c:v>6969.972450734931</c:v>
                </c:pt>
                <c:pt idx="147">
                  <c:v>5698.0358044633713</c:v>
                </c:pt>
                <c:pt idx="148">
                  <c:v>6865.999855561302</c:v>
                </c:pt>
                <c:pt idx="149">
                  <c:v>6718.5011680826974</c:v>
                </c:pt>
                <c:pt idx="150">
                  <c:v>7185.6438458723878</c:v>
                </c:pt>
                <c:pt idx="151">
                  <c:v>6797.2920392913247</c:v>
                </c:pt>
                <c:pt idx="152">
                  <c:v>4160.5154235903565</c:v>
                </c:pt>
                <c:pt idx="153">
                  <c:v>4224.6873725396763</c:v>
                </c:pt>
                <c:pt idx="154">
                  <c:v>4506.2968541768878</c:v>
                </c:pt>
                <c:pt idx="155">
                  <c:v>5878.048765085894</c:v>
                </c:pt>
                <c:pt idx="156">
                  <c:v>6135.6948454611274</c:v>
                </c:pt>
                <c:pt idx="157">
                  <c:v>5559.1350959481679</c:v>
                </c:pt>
                <c:pt idx="158">
                  <c:v>3198.7942254442996</c:v>
                </c:pt>
                <c:pt idx="159">
                  <c:v>3965.5747321610156</c:v>
                </c:pt>
                <c:pt idx="160">
                  <c:v>4685.2182890485547</c:v>
                </c:pt>
                <c:pt idx="161">
                  <c:v>4756.7374043325744</c:v>
                </c:pt>
                <c:pt idx="162">
                  <c:v>6011.514936291609</c:v>
                </c:pt>
                <c:pt idx="163">
                  <c:v>6227.1352370839713</c:v>
                </c:pt>
                <c:pt idx="164">
                  <c:v>5183.4925721404925</c:v>
                </c:pt>
                <c:pt idx="165">
                  <c:v>5462.030113896717</c:v>
                </c:pt>
                <c:pt idx="166">
                  <c:v>5365.8940812438159</c:v>
                </c:pt>
                <c:pt idx="167">
                  <c:v>4682.5771874028478</c:v>
                </c:pt>
                <c:pt idx="168">
                  <c:v>5085.4884783136022</c:v>
                </c:pt>
                <c:pt idx="169">
                  <c:v>5653.4396203941524</c:v>
                </c:pt>
                <c:pt idx="170">
                  <c:v>5712.6907190180982</c:v>
                </c:pt>
                <c:pt idx="171">
                  <c:v>5573.0670172453974</c:v>
                </c:pt>
                <c:pt idx="172">
                  <c:v>5720.0057881850798</c:v>
                </c:pt>
                <c:pt idx="173">
                  <c:v>6898.7706783158792</c:v>
                </c:pt>
                <c:pt idx="174">
                  <c:v>2057.3759369728464</c:v>
                </c:pt>
                <c:pt idx="175">
                  <c:v>2304.9658500345613</c:v>
                </c:pt>
                <c:pt idx="176">
                  <c:v>2920.0845523456746</c:v>
                </c:pt>
                <c:pt idx="177">
                  <c:v>2640.7401269459351</c:v>
                </c:pt>
                <c:pt idx="178">
                  <c:v>2809.0037864053716</c:v>
                </c:pt>
                <c:pt idx="179">
                  <c:v>3600.6472791863735</c:v>
                </c:pt>
                <c:pt idx="180">
                  <c:v>3229.2512150398661</c:v>
                </c:pt>
                <c:pt idx="181">
                  <c:v>3812.8102074439839</c:v>
                </c:pt>
                <c:pt idx="182">
                  <c:v>3946.4917719808927</c:v>
                </c:pt>
                <c:pt idx="183">
                  <c:v>4044.8577925365025</c:v>
                </c:pt>
                <c:pt idx="184">
                  <c:v>4169.8779063033635</c:v>
                </c:pt>
                <c:pt idx="185">
                  <c:v>3793.1188202601857</c:v>
                </c:pt>
                <c:pt idx="186">
                  <c:v>3850.4243260812195</c:v>
                </c:pt>
                <c:pt idx="187">
                  <c:v>3648.3141692598983</c:v>
                </c:pt>
                <c:pt idx="188">
                  <c:v>3608.3884388209494</c:v>
                </c:pt>
                <c:pt idx="189">
                  <c:v>2849.7772505941834</c:v>
                </c:pt>
                <c:pt idx="190">
                  <c:v>3724.4771350328588</c:v>
                </c:pt>
                <c:pt idx="191">
                  <c:v>2907.9494239620717</c:v>
                </c:pt>
                <c:pt idx="192">
                  <c:v>2513.4427099566801</c:v>
                </c:pt>
                <c:pt idx="193">
                  <c:v>2361.8980308752334</c:v>
                </c:pt>
                <c:pt idx="194">
                  <c:v>2733.4639536707969</c:v>
                </c:pt>
                <c:pt idx="195">
                  <c:v>3421.8659744691568</c:v>
                </c:pt>
                <c:pt idx="196">
                  <c:v>2428.2172933092575</c:v>
                </c:pt>
                <c:pt idx="197">
                  <c:v>1700.1386084717103</c:v>
                </c:pt>
                <c:pt idx="198">
                  <c:v>2348.5972234598275</c:v>
                </c:pt>
                <c:pt idx="199">
                  <c:v>1875.3041902934351</c:v>
                </c:pt>
                <c:pt idx="200">
                  <c:v>2215.0453717235773</c:v>
                </c:pt>
                <c:pt idx="201">
                  <c:v>711.67090143763289</c:v>
                </c:pt>
                <c:pt idx="202">
                  <c:v>53.128890662818776</c:v>
                </c:pt>
                <c:pt idx="203">
                  <c:v>1666.2730988996277</c:v>
                </c:pt>
                <c:pt idx="204">
                  <c:v>2348.7907073498022</c:v>
                </c:pt>
                <c:pt idx="205">
                  <c:v>3125.5778488856108</c:v>
                </c:pt>
                <c:pt idx="206">
                  <c:v>2115.8140145172556</c:v>
                </c:pt>
                <c:pt idx="207">
                  <c:v>2595.0538345538589</c:v>
                </c:pt>
                <c:pt idx="208">
                  <c:v>3278.0017376203486</c:v>
                </c:pt>
                <c:pt idx="209">
                  <c:v>3093.089519093719</c:v>
                </c:pt>
                <c:pt idx="210">
                  <c:v>3727.8941407088782</c:v>
                </c:pt>
                <c:pt idx="211">
                  <c:v>4009.5476701500461</c:v>
                </c:pt>
                <c:pt idx="212">
                  <c:v>3486.8907502801644</c:v>
                </c:pt>
                <c:pt idx="213">
                  <c:v>6433.3106813451459</c:v>
                </c:pt>
                <c:pt idx="214">
                  <c:v>7138.2413019508422</c:v>
                </c:pt>
                <c:pt idx="215">
                  <c:v>6820.6946614504313</c:v>
                </c:pt>
                <c:pt idx="216">
                  <c:v>6875.4251575026401</c:v>
                </c:pt>
                <c:pt idx="217">
                  <c:v>7029.2183884312708</c:v>
                </c:pt>
                <c:pt idx="218">
                  <c:v>6515.3343287808575</c:v>
                </c:pt>
                <c:pt idx="219">
                  <c:v>6019.5840830999514</c:v>
                </c:pt>
                <c:pt idx="220">
                  <c:v>5101.824166508698</c:v>
                </c:pt>
                <c:pt idx="221">
                  <c:v>4860.8348150427173</c:v>
                </c:pt>
                <c:pt idx="222">
                  <c:v>3984.9056827495897</c:v>
                </c:pt>
                <c:pt idx="223">
                  <c:v>3698.7100639624764</c:v>
                </c:pt>
                <c:pt idx="224">
                  <c:v>3532.9184672996403</c:v>
                </c:pt>
                <c:pt idx="225">
                  <c:v>5515.346239211297</c:v>
                </c:pt>
                <c:pt idx="226">
                  <c:v>7033.7754550789532</c:v>
                </c:pt>
                <c:pt idx="227">
                  <c:v>4982.492709991935</c:v>
                </c:pt>
                <c:pt idx="228">
                  <c:v>7405.1026802008573</c:v>
                </c:pt>
                <c:pt idx="229">
                  <c:v>7621.7515930247791</c:v>
                </c:pt>
                <c:pt idx="230">
                  <c:v>6149.9684270809157</c:v>
                </c:pt>
                <c:pt idx="231">
                  <c:v>6067.5452151757399</c:v>
                </c:pt>
                <c:pt idx="232">
                  <c:v>7201.1627507664625</c:v>
                </c:pt>
                <c:pt idx="233">
                  <c:v>6007.1338843284411</c:v>
                </c:pt>
                <c:pt idx="234">
                  <c:v>7248.5549622304752</c:v>
                </c:pt>
                <c:pt idx="235">
                  <c:v>7134.1105827461042</c:v>
                </c:pt>
                <c:pt idx="236">
                  <c:v>6516.958039367807</c:v>
                </c:pt>
                <c:pt idx="237">
                  <c:v>5157.5794710313594</c:v>
                </c:pt>
                <c:pt idx="238">
                  <c:v>6499.3648623540348</c:v>
                </c:pt>
                <c:pt idx="239">
                  <c:v>6741.6137407384467</c:v>
                </c:pt>
                <c:pt idx="240">
                  <c:v>7606.4938334789858</c:v>
                </c:pt>
                <c:pt idx="241">
                  <c:v>8045.3517119639973</c:v>
                </c:pt>
                <c:pt idx="242">
                  <c:v>9044.9507982096093</c:v>
                </c:pt>
                <c:pt idx="243">
                  <c:v>7700.6191251656901</c:v>
                </c:pt>
                <c:pt idx="244">
                  <c:v>7361.2110424652201</c:v>
                </c:pt>
                <c:pt idx="245">
                  <c:v>7694.112490837123</c:v>
                </c:pt>
                <c:pt idx="246">
                  <c:v>8416.0197576466326</c:v>
                </c:pt>
                <c:pt idx="247">
                  <c:v>8097.5285451854661</c:v>
                </c:pt>
                <c:pt idx="248">
                  <c:v>8458.3277347432995</c:v>
                </c:pt>
                <c:pt idx="249">
                  <c:v>9457.2325127045387</c:v>
                </c:pt>
                <c:pt idx="250">
                  <c:v>9310.210794454877</c:v>
                </c:pt>
                <c:pt idx="251">
                  <c:v>6352.8287366755576</c:v>
                </c:pt>
                <c:pt idx="252">
                  <c:v>5859.2878873392283</c:v>
                </c:pt>
                <c:pt idx="253">
                  <c:v>5760.9357936361612</c:v>
                </c:pt>
                <c:pt idx="254">
                  <c:v>4068.3412002718114</c:v>
                </c:pt>
                <c:pt idx="255">
                  <c:v>5786.5233952253366</c:v>
                </c:pt>
                <c:pt idx="256">
                  <c:v>9221.1901220252039</c:v>
                </c:pt>
                <c:pt idx="257">
                  <c:v>8619.4650792559441</c:v>
                </c:pt>
                <c:pt idx="258">
                  <c:v>6638.4366429987149</c:v>
                </c:pt>
                <c:pt idx="259">
                  <c:v>5839.3862711062411</c:v>
                </c:pt>
                <c:pt idx="260">
                  <c:v>7199.6248671546846</c:v>
                </c:pt>
                <c:pt idx="261">
                  <c:v>7812.9980494742376</c:v>
                </c:pt>
                <c:pt idx="262">
                  <c:v>7234.2038776111231</c:v>
                </c:pt>
                <c:pt idx="263">
                  <c:v>7096.8906016155361</c:v>
                </c:pt>
                <c:pt idx="264">
                  <c:v>7222.9967287850313</c:v>
                </c:pt>
                <c:pt idx="265">
                  <c:v>6507.2537384899606</c:v>
                </c:pt>
                <c:pt idx="266">
                  <c:v>5084.6323756178008</c:v>
                </c:pt>
                <c:pt idx="267">
                  <c:v>6866.1345194102851</c:v>
                </c:pt>
                <c:pt idx="268">
                  <c:v>6513.3862611152908</c:v>
                </c:pt>
                <c:pt idx="269">
                  <c:v>7495.7905441269404</c:v>
                </c:pt>
                <c:pt idx="270">
                  <c:v>6624.6469753652391</c:v>
                </c:pt>
                <c:pt idx="271">
                  <c:v>6938.7667455817227</c:v>
                </c:pt>
                <c:pt idx="272">
                  <c:v>5663.0492066917604</c:v>
                </c:pt>
                <c:pt idx="273">
                  <c:v>6111.3310722795422</c:v>
                </c:pt>
                <c:pt idx="274">
                  <c:v>6958.1019481675139</c:v>
                </c:pt>
                <c:pt idx="275">
                  <c:v>6776.1893272267498</c:v>
                </c:pt>
                <c:pt idx="276">
                  <c:v>5665.9224520873859</c:v>
                </c:pt>
                <c:pt idx="277">
                  <c:v>5164.0832796830518</c:v>
                </c:pt>
                <c:pt idx="278">
                  <c:v>6655.0154111532611</c:v>
                </c:pt>
                <c:pt idx="279">
                  <c:v>5445.1902639215259</c:v>
                </c:pt>
                <c:pt idx="280">
                  <c:v>5494.8400897057209</c:v>
                </c:pt>
                <c:pt idx="281">
                  <c:v>6724.3354645290647</c:v>
                </c:pt>
                <c:pt idx="282">
                  <c:v>6117.892226083387</c:v>
                </c:pt>
                <c:pt idx="283">
                  <c:v>5971.5156323587116</c:v>
                </c:pt>
                <c:pt idx="284">
                  <c:v>5116.950308329574</c:v>
                </c:pt>
                <c:pt idx="285">
                  <c:v>4200.5451772882279</c:v>
                </c:pt>
                <c:pt idx="286">
                  <c:v>5009.357977769987</c:v>
                </c:pt>
                <c:pt idx="287">
                  <c:v>6233.9430255959142</c:v>
                </c:pt>
                <c:pt idx="288">
                  <c:v>7092.3625960663494</c:v>
                </c:pt>
                <c:pt idx="289">
                  <c:v>7454.8659098483777</c:v>
                </c:pt>
                <c:pt idx="290">
                  <c:v>6783.2000727911636</c:v>
                </c:pt>
                <c:pt idx="291">
                  <c:v>6303.2900247936195</c:v>
                </c:pt>
                <c:pt idx="292">
                  <c:v>5781.367493580472</c:v>
                </c:pt>
                <c:pt idx="293">
                  <c:v>5948.2126334162613</c:v>
                </c:pt>
                <c:pt idx="294">
                  <c:v>5481.8414453724135</c:v>
                </c:pt>
                <c:pt idx="295">
                  <c:v>5943.454383283366</c:v>
                </c:pt>
                <c:pt idx="296">
                  <c:v>5570.4492054170487</c:v>
                </c:pt>
                <c:pt idx="297">
                  <c:v>5849.7275891552681</c:v>
                </c:pt>
                <c:pt idx="298">
                  <c:v>6175.5492057163656</c:v>
                </c:pt>
                <c:pt idx="299">
                  <c:v>5851.0525536439436</c:v>
                </c:pt>
                <c:pt idx="300">
                  <c:v>6507.6884656654183</c:v>
                </c:pt>
                <c:pt idx="301">
                  <c:v>6517.8085936766547</c:v>
                </c:pt>
                <c:pt idx="302">
                  <c:v>4799.4121580540732</c:v>
                </c:pt>
                <c:pt idx="303">
                  <c:v>6911.7902061761588</c:v>
                </c:pt>
                <c:pt idx="304">
                  <c:v>7092.1661915484865</c:v>
                </c:pt>
                <c:pt idx="305">
                  <c:v>7357.2718027146793</c:v>
                </c:pt>
                <c:pt idx="306">
                  <c:v>5198.0454558126821</c:v>
                </c:pt>
                <c:pt idx="307">
                  <c:v>5071.060154179243</c:v>
                </c:pt>
                <c:pt idx="308">
                  <c:v>4018.820691118945</c:v>
                </c:pt>
                <c:pt idx="309">
                  <c:v>5247.1779675139824</c:v>
                </c:pt>
                <c:pt idx="310">
                  <c:v>5865.1216150234386</c:v>
                </c:pt>
                <c:pt idx="311">
                  <c:v>7451.581627622616</c:v>
                </c:pt>
                <c:pt idx="312">
                  <c:v>8266.9951593485239</c:v>
                </c:pt>
                <c:pt idx="313">
                  <c:v>9290.8642201740222</c:v>
                </c:pt>
                <c:pt idx="314">
                  <c:v>8708.1010727786015</c:v>
                </c:pt>
                <c:pt idx="315">
                  <c:v>7292.9445909221531</c:v>
                </c:pt>
                <c:pt idx="316">
                  <c:v>8930.0694791277056</c:v>
                </c:pt>
                <c:pt idx="317">
                  <c:v>8208.5283617763071</c:v>
                </c:pt>
                <c:pt idx="318">
                  <c:v>7042.4108144948777</c:v>
                </c:pt>
                <c:pt idx="319">
                  <c:v>6423.8867453624789</c:v>
                </c:pt>
                <c:pt idx="320">
                  <c:v>6138.9806274072307</c:v>
                </c:pt>
                <c:pt idx="321">
                  <c:v>8370.9160120112629</c:v>
                </c:pt>
                <c:pt idx="322">
                  <c:v>8271.0479245302813</c:v>
                </c:pt>
                <c:pt idx="323">
                  <c:v>7821.3789426599378</c:v>
                </c:pt>
                <c:pt idx="324">
                  <c:v>8760.398623741452</c:v>
                </c:pt>
                <c:pt idx="325">
                  <c:v>8817.8530990227864</c:v>
                </c:pt>
                <c:pt idx="326">
                  <c:v>8627.1135718798469</c:v>
                </c:pt>
                <c:pt idx="327">
                  <c:v>7678.8870160149163</c:v>
                </c:pt>
                <c:pt idx="328">
                  <c:v>7276.5641372350219</c:v>
                </c:pt>
                <c:pt idx="329">
                  <c:v>8142.2051958478805</c:v>
                </c:pt>
                <c:pt idx="330">
                  <c:v>6697.9760444214289</c:v>
                </c:pt>
                <c:pt idx="331">
                  <c:v>7678.7364728852463</c:v>
                </c:pt>
                <c:pt idx="332">
                  <c:v>6500.976950709055</c:v>
                </c:pt>
                <c:pt idx="333">
                  <c:v>7315.6306778748212</c:v>
                </c:pt>
                <c:pt idx="334">
                  <c:v>7488.4302552609097</c:v>
                </c:pt>
                <c:pt idx="335">
                  <c:v>7797.9920560590872</c:v>
                </c:pt>
                <c:pt idx="336">
                  <c:v>7933.6461296709494</c:v>
                </c:pt>
                <c:pt idx="337">
                  <c:v>6997.0920472523385</c:v>
                </c:pt>
                <c:pt idx="338">
                  <c:v>7894.4432036657254</c:v>
                </c:pt>
                <c:pt idx="339">
                  <c:v>8290.3510206693918</c:v>
                </c:pt>
                <c:pt idx="340">
                  <c:v>7201.9187005748327</c:v>
                </c:pt>
                <c:pt idx="341">
                  <c:v>7806.8171787788879</c:v>
                </c:pt>
                <c:pt idx="342">
                  <c:v>7631.7284221808668</c:v>
                </c:pt>
                <c:pt idx="343">
                  <c:v>5374.923691540338</c:v>
                </c:pt>
                <c:pt idx="344">
                  <c:v>5263.1336287238219</c:v>
                </c:pt>
                <c:pt idx="345">
                  <c:v>5413.8350952724468</c:v>
                </c:pt>
                <c:pt idx="346">
                  <c:v>5493.9234600482587</c:v>
                </c:pt>
                <c:pt idx="347">
                  <c:v>4995.6224342830938</c:v>
                </c:pt>
                <c:pt idx="348">
                  <c:v>4271.1832648366599</c:v>
                </c:pt>
                <c:pt idx="349">
                  <c:v>3980.9914772913689</c:v>
                </c:pt>
                <c:pt idx="350">
                  <c:v>4367.9671870796801</c:v>
                </c:pt>
                <c:pt idx="351">
                  <c:v>4966.2321180738518</c:v>
                </c:pt>
                <c:pt idx="352">
                  <c:v>5718.1819131132925</c:v>
                </c:pt>
                <c:pt idx="353">
                  <c:v>5709.1976755969008</c:v>
                </c:pt>
                <c:pt idx="354">
                  <c:v>5860.3677513321991</c:v>
                </c:pt>
                <c:pt idx="355">
                  <c:v>4560.1326656553947</c:v>
                </c:pt>
                <c:pt idx="356">
                  <c:v>4540.511453580848</c:v>
                </c:pt>
                <c:pt idx="357">
                  <c:v>5083.3994938104479</c:v>
                </c:pt>
                <c:pt idx="358">
                  <c:v>5845.392934122011</c:v>
                </c:pt>
                <c:pt idx="359">
                  <c:v>4858.2391462037122</c:v>
                </c:pt>
                <c:pt idx="360">
                  <c:v>5636.9231013416274</c:v>
                </c:pt>
                <c:pt idx="361">
                  <c:v>5363.8789121212631</c:v>
                </c:pt>
                <c:pt idx="362">
                  <c:v>5413.7568821579853</c:v>
                </c:pt>
                <c:pt idx="363">
                  <c:v>5617.629070175959</c:v>
                </c:pt>
                <c:pt idx="364">
                  <c:v>5011.0658014170795</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5072"/>
        <c:axId val="514205616"/>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00</c:formatCode>
                <c:ptCount val="366"/>
                <c:pt idx="0">
                  <c:v>0.63582485019665491</c:v>
                </c:pt>
                <c:pt idx="1">
                  <c:v>0.70363778211054462</c:v>
                </c:pt>
                <c:pt idx="2">
                  <c:v>0.67047253732100631</c:v>
                </c:pt>
                <c:pt idx="3">
                  <c:v>0.68682209971709329</c:v>
                </c:pt>
                <c:pt idx="4">
                  <c:v>0.66938299970937687</c:v>
                </c:pt>
                <c:pt idx="5">
                  <c:v>0.64798236972043533</c:v>
                </c:pt>
                <c:pt idx="6">
                  <c:v>0.5687696481930915</c:v>
                </c:pt>
                <c:pt idx="7">
                  <c:v>0.68635588197174169</c:v>
                </c:pt>
                <c:pt idx="8">
                  <c:v>0.64265187202955221</c:v>
                </c:pt>
                <c:pt idx="9">
                  <c:v>0.58693619907122685</c:v>
                </c:pt>
                <c:pt idx="10">
                  <c:v>0.59523186275556283</c:v>
                </c:pt>
                <c:pt idx="11">
                  <c:v>0.61624096257923955</c:v>
                </c:pt>
                <c:pt idx="12">
                  <c:v>0.60981694756164606</c:v>
                </c:pt>
                <c:pt idx="13">
                  <c:v>0.62722414638086621</c:v>
                </c:pt>
                <c:pt idx="14">
                  <c:v>0.60204407654234482</c:v>
                </c:pt>
                <c:pt idx="15">
                  <c:v>0.57754401712809689</c:v>
                </c:pt>
                <c:pt idx="16">
                  <c:v>0.56303600308293689</c:v>
                </c:pt>
                <c:pt idx="17">
                  <c:v>0.58792408972145838</c:v>
                </c:pt>
                <c:pt idx="18">
                  <c:v>0.58599235274101635</c:v>
                </c:pt>
                <c:pt idx="19">
                  <c:v>0.55113153584000041</c:v>
                </c:pt>
                <c:pt idx="20">
                  <c:v>0.4767362976136571</c:v>
                </c:pt>
                <c:pt idx="21">
                  <c:v>0.51844947130787222</c:v>
                </c:pt>
                <c:pt idx="22">
                  <c:v>0.49058678088501984</c:v>
                </c:pt>
                <c:pt idx="23">
                  <c:v>0.51335957949298205</c:v>
                </c:pt>
                <c:pt idx="24">
                  <c:v>0.52523998890754164</c:v>
                </c:pt>
                <c:pt idx="25">
                  <c:v>0.49957338284808622</c:v>
                </c:pt>
                <c:pt idx="26">
                  <c:v>0.50732366917451555</c:v>
                </c:pt>
                <c:pt idx="27">
                  <c:v>0.48049836319578476</c:v>
                </c:pt>
                <c:pt idx="28">
                  <c:v>0.4872069658730338</c:v>
                </c:pt>
                <c:pt idx="29">
                  <c:v>0.42818045617146122</c:v>
                </c:pt>
                <c:pt idx="30">
                  <c:v>0.46666009534048258</c:v>
                </c:pt>
                <c:pt idx="31">
                  <c:v>0.21745141542941679</c:v>
                </c:pt>
                <c:pt idx="32">
                  <c:v>1.4685182413874561E-2</c:v>
                </c:pt>
                <c:pt idx="33">
                  <c:v>2.7805780402523527E-2</c:v>
                </c:pt>
                <c:pt idx="34">
                  <c:v>2.3122115097851642E-2</c:v>
                </c:pt>
                <c:pt idx="35">
                  <c:v>0.30358072935138231</c:v>
                </c:pt>
                <c:pt idx="36">
                  <c:v>4.7979412675751759E-2</c:v>
                </c:pt>
                <c:pt idx="37">
                  <c:v>7.2727906790547164E-2</c:v>
                </c:pt>
                <c:pt idx="38">
                  <c:v>1.5994109645132402E-2</c:v>
                </c:pt>
                <c:pt idx="39">
                  <c:v>0.13986840595824848</c:v>
                </c:pt>
                <c:pt idx="40">
                  <c:v>2.337653974179571E-2</c:v>
                </c:pt>
                <c:pt idx="41">
                  <c:v>2.1048273052853863E-2</c:v>
                </c:pt>
                <c:pt idx="42">
                  <c:v>1.4685182413874558E-2</c:v>
                </c:pt>
                <c:pt idx="43">
                  <c:v>5.6508261896858113E-2</c:v>
                </c:pt>
                <c:pt idx="44">
                  <c:v>0.11086354293528219</c:v>
                </c:pt>
                <c:pt idx="45">
                  <c:v>9.0717354532437955E-2</c:v>
                </c:pt>
                <c:pt idx="46">
                  <c:v>7.4355228859262823E-2</c:v>
                </c:pt>
                <c:pt idx="47">
                  <c:v>1.4685182413874561E-2</c:v>
                </c:pt>
                <c:pt idx="48">
                  <c:v>1.7568885925368549E-2</c:v>
                </c:pt>
                <c:pt idx="49">
                  <c:v>1.4685182413874559E-2</c:v>
                </c:pt>
                <c:pt idx="50">
                  <c:v>1.4685182413874561E-2</c:v>
                </c:pt>
                <c:pt idx="51">
                  <c:v>1.4952819405171975E-2</c:v>
                </c:pt>
                <c:pt idx="52">
                  <c:v>1.4685182413874561E-2</c:v>
                </c:pt>
                <c:pt idx="53">
                  <c:v>1.7284418219254999E-2</c:v>
                </c:pt>
                <c:pt idx="54">
                  <c:v>2.303118995430772E-2</c:v>
                </c:pt>
                <c:pt idx="55">
                  <c:v>1.4685182413874558E-2</c:v>
                </c:pt>
                <c:pt idx="56">
                  <c:v>1.4685182413874559E-2</c:v>
                </c:pt>
                <c:pt idx="57">
                  <c:v>1.5128932149560065E-2</c:v>
                </c:pt>
                <c:pt idx="58">
                  <c:v>1.7565901698129691E-2</c:v>
                </c:pt>
                <c:pt idx="59">
                  <c:v>1.9442125565905449E-2</c:v>
                </c:pt>
                <c:pt idx="60">
                  <c:v>1.8320975585719181E-2</c:v>
                </c:pt>
                <c:pt idx="61">
                  <c:v>1.961307545565712E-2</c:v>
                </c:pt>
                <c:pt idx="62">
                  <c:v>2.3687390109869762E-2</c:v>
                </c:pt>
                <c:pt idx="63">
                  <c:v>1.4685182413874559E-2</c:v>
                </c:pt>
                <c:pt idx="64">
                  <c:v>2.1246408328038011E-2</c:v>
                </c:pt>
                <c:pt idx="65">
                  <c:v>3.2121954485363813E-2</c:v>
                </c:pt>
                <c:pt idx="66">
                  <c:v>0.13327516857969229</c:v>
                </c:pt>
                <c:pt idx="67">
                  <c:v>0.22038382586998814</c:v>
                </c:pt>
                <c:pt idx="68">
                  <c:v>0.3853019938241336</c:v>
                </c:pt>
                <c:pt idx="69">
                  <c:v>0.45272676979241866</c:v>
                </c:pt>
                <c:pt idx="70">
                  <c:v>0.543566730140706</c:v>
                </c:pt>
                <c:pt idx="71">
                  <c:v>0.61844451037817838</c:v>
                </c:pt>
                <c:pt idx="72">
                  <c:v>1.7302339616505524E-2</c:v>
                </c:pt>
                <c:pt idx="73">
                  <c:v>7.5199182833939698E-2</c:v>
                </c:pt>
                <c:pt idx="74">
                  <c:v>0.19609356664757796</c:v>
                </c:pt>
                <c:pt idx="75">
                  <c:v>0.23209176834692996</c:v>
                </c:pt>
                <c:pt idx="76">
                  <c:v>1.4685182413874561E-2</c:v>
                </c:pt>
                <c:pt idx="77">
                  <c:v>1.4685182413874558E-2</c:v>
                </c:pt>
                <c:pt idx="78">
                  <c:v>0.15665810173710432</c:v>
                </c:pt>
                <c:pt idx="79">
                  <c:v>0.32088894290374587</c:v>
                </c:pt>
                <c:pt idx="80">
                  <c:v>0.11842841575770718</c:v>
                </c:pt>
                <c:pt idx="81">
                  <c:v>0.53360752736594941</c:v>
                </c:pt>
                <c:pt idx="82">
                  <c:v>0.59393511722089531</c:v>
                </c:pt>
                <c:pt idx="83">
                  <c:v>0.54594583114337181</c:v>
                </c:pt>
                <c:pt idx="84">
                  <c:v>0.62045836056604498</c:v>
                </c:pt>
                <c:pt idx="85">
                  <c:v>0.67506892974635868</c:v>
                </c:pt>
                <c:pt idx="86">
                  <c:v>0.69038944341048392</c:v>
                </c:pt>
                <c:pt idx="87">
                  <c:v>0.59942619847512157</c:v>
                </c:pt>
                <c:pt idx="88">
                  <c:v>0.59879169224195283</c:v>
                </c:pt>
                <c:pt idx="89">
                  <c:v>0.56514714586918258</c:v>
                </c:pt>
                <c:pt idx="90">
                  <c:v>0.57760333009362008</c:v>
                </c:pt>
                <c:pt idx="91">
                  <c:v>0.56574014968404029</c:v>
                </c:pt>
                <c:pt idx="92">
                  <c:v>0.6140166920225556</c:v>
                </c:pt>
                <c:pt idx="93">
                  <c:v>0.70520995060245917</c:v>
                </c:pt>
                <c:pt idx="94">
                  <c:v>0.69422842522237027</c:v>
                </c:pt>
                <c:pt idx="95">
                  <c:v>0.66461960122437813</c:v>
                </c:pt>
                <c:pt idx="96">
                  <c:v>0.60641042269113243</c:v>
                </c:pt>
                <c:pt idx="97">
                  <c:v>0.63574989558338868</c:v>
                </c:pt>
                <c:pt idx="98">
                  <c:v>0.68912950317751653</c:v>
                </c:pt>
                <c:pt idx="99">
                  <c:v>0.68668144297022393</c:v>
                </c:pt>
                <c:pt idx="100">
                  <c:v>0.70721688203259159</c:v>
                </c:pt>
                <c:pt idx="101">
                  <c:v>0.70537263792805149</c:v>
                </c:pt>
                <c:pt idx="102">
                  <c:v>0.71086422570774943</c:v>
                </c:pt>
                <c:pt idx="103">
                  <c:v>0.72750032895782024</c:v>
                </c:pt>
                <c:pt idx="104">
                  <c:v>0.7013416908163016</c:v>
                </c:pt>
                <c:pt idx="105">
                  <c:v>0.72612526431658142</c:v>
                </c:pt>
                <c:pt idx="106">
                  <c:v>0.73034716554813728</c:v>
                </c:pt>
                <c:pt idx="107">
                  <c:v>0.66703826419823731</c:v>
                </c:pt>
                <c:pt idx="108">
                  <c:v>0.6870022357811969</c:v>
                </c:pt>
                <c:pt idx="109">
                  <c:v>0.607248789632861</c:v>
                </c:pt>
                <c:pt idx="110">
                  <c:v>0.68193140958030407</c:v>
                </c:pt>
                <c:pt idx="111">
                  <c:v>0.67550773571611333</c:v>
                </c:pt>
                <c:pt idx="112">
                  <c:v>0.67841134250390889</c:v>
                </c:pt>
                <c:pt idx="113">
                  <c:v>0.68098839214898976</c:v>
                </c:pt>
                <c:pt idx="114">
                  <c:v>0.72188333354686263</c:v>
                </c:pt>
                <c:pt idx="115">
                  <c:v>0.70828816140329776</c:v>
                </c:pt>
                <c:pt idx="116">
                  <c:v>0.70098286447693536</c:v>
                </c:pt>
                <c:pt idx="117">
                  <c:v>0.70231987857286315</c:v>
                </c:pt>
                <c:pt idx="118">
                  <c:v>0.63471861520109707</c:v>
                </c:pt>
                <c:pt idx="119">
                  <c:v>0.70496974704362569</c:v>
                </c:pt>
                <c:pt idx="120">
                  <c:v>0.70742616935034319</c:v>
                </c:pt>
                <c:pt idx="121">
                  <c:v>0.72561807966867309</c:v>
                </c:pt>
                <c:pt idx="122">
                  <c:v>0.73388620498417934</c:v>
                </c:pt>
                <c:pt idx="123">
                  <c:v>0.72962361381976737</c:v>
                </c:pt>
                <c:pt idx="124">
                  <c:v>0.7051372654925584</c:v>
                </c:pt>
                <c:pt idx="125">
                  <c:v>0.62026251011753186</c:v>
                </c:pt>
                <c:pt idx="126">
                  <c:v>0.69025009696614215</c:v>
                </c:pt>
                <c:pt idx="127">
                  <c:v>0.72393014889499363</c:v>
                </c:pt>
                <c:pt idx="128">
                  <c:v>0.73245128184495956</c:v>
                </c:pt>
                <c:pt idx="129">
                  <c:v>0.7366078694144188</c:v>
                </c:pt>
                <c:pt idx="130">
                  <c:v>0.71571009446159695</c:v>
                </c:pt>
                <c:pt idx="131">
                  <c:v>0.67236326394147761</c:v>
                </c:pt>
                <c:pt idx="132">
                  <c:v>0.57260443742909228</c:v>
                </c:pt>
                <c:pt idx="133">
                  <c:v>0.63620113768400333</c:v>
                </c:pt>
                <c:pt idx="134">
                  <c:v>0.69881378336873301</c:v>
                </c:pt>
                <c:pt idx="135">
                  <c:v>0.73294218210140338</c:v>
                </c:pt>
                <c:pt idx="136">
                  <c:v>0.75321571597105053</c:v>
                </c:pt>
                <c:pt idx="137">
                  <c:v>0.72470048140436294</c:v>
                </c:pt>
                <c:pt idx="138">
                  <c:v>0.76221737528676803</c:v>
                </c:pt>
                <c:pt idx="139">
                  <c:v>0.67667295146589024</c:v>
                </c:pt>
                <c:pt idx="140">
                  <c:v>0.7048270576218566</c:v>
                </c:pt>
                <c:pt idx="141">
                  <c:v>0.71687387428411808</c:v>
                </c:pt>
                <c:pt idx="142">
                  <c:v>0.75077677390974085</c:v>
                </c:pt>
                <c:pt idx="143">
                  <c:v>0.73046537522133226</c:v>
                </c:pt>
                <c:pt idx="144">
                  <c:v>0.72714990406846702</c:v>
                </c:pt>
                <c:pt idx="145">
                  <c:v>0.728813958783882</c:v>
                </c:pt>
                <c:pt idx="146">
                  <c:v>0.71757451500603542</c:v>
                </c:pt>
                <c:pt idx="147">
                  <c:v>0.69139763857317615</c:v>
                </c:pt>
                <c:pt idx="148">
                  <c:v>0.70902246482587272</c:v>
                </c:pt>
                <c:pt idx="149">
                  <c:v>0.71230845653450392</c:v>
                </c:pt>
                <c:pt idx="150">
                  <c:v>0.72095818210927876</c:v>
                </c:pt>
                <c:pt idx="151">
                  <c:v>0.71965835737705619</c:v>
                </c:pt>
                <c:pt idx="152">
                  <c:v>0.62824352829834051</c:v>
                </c:pt>
                <c:pt idx="153">
                  <c:v>0.62850599063691348</c:v>
                </c:pt>
                <c:pt idx="154">
                  <c:v>0.64890086026488891</c:v>
                </c:pt>
                <c:pt idx="155">
                  <c:v>0.67624400503489346</c:v>
                </c:pt>
                <c:pt idx="156">
                  <c:v>0.69661528325267841</c:v>
                </c:pt>
                <c:pt idx="157">
                  <c:v>0.68034753054453478</c:v>
                </c:pt>
                <c:pt idx="158">
                  <c:v>0.58233903594541803</c:v>
                </c:pt>
                <c:pt idx="159">
                  <c:v>0.63439411987641092</c:v>
                </c:pt>
                <c:pt idx="160">
                  <c:v>0.65044873705303674</c:v>
                </c:pt>
                <c:pt idx="161">
                  <c:v>0.66058572701352314</c:v>
                </c:pt>
                <c:pt idx="162">
                  <c:v>0.69051769180676315</c:v>
                </c:pt>
                <c:pt idx="163">
                  <c:v>0.69539392596393801</c:v>
                </c:pt>
                <c:pt idx="164">
                  <c:v>0.66606232991737313</c:v>
                </c:pt>
                <c:pt idx="165">
                  <c:v>0.67963093067496216</c:v>
                </c:pt>
                <c:pt idx="166">
                  <c:v>0.67180177235457661</c:v>
                </c:pt>
                <c:pt idx="167">
                  <c:v>0.652919063872751</c:v>
                </c:pt>
                <c:pt idx="168">
                  <c:v>0.66148856033156722</c:v>
                </c:pt>
                <c:pt idx="169">
                  <c:v>0.68560900247061751</c:v>
                </c:pt>
                <c:pt idx="170">
                  <c:v>0.68235965828475265</c:v>
                </c:pt>
                <c:pt idx="171">
                  <c:v>0.67279022054317972</c:v>
                </c:pt>
                <c:pt idx="172">
                  <c:v>0.67543862671390409</c:v>
                </c:pt>
                <c:pt idx="173">
                  <c:v>0.70898600656483091</c:v>
                </c:pt>
                <c:pt idx="174">
                  <c:v>0.4945194219547619</c:v>
                </c:pt>
                <c:pt idx="175">
                  <c:v>0.5204397595558371</c:v>
                </c:pt>
                <c:pt idx="176">
                  <c:v>0.5690512512854522</c:v>
                </c:pt>
                <c:pt idx="177">
                  <c:v>0.54394361381552347</c:v>
                </c:pt>
                <c:pt idx="178">
                  <c:v>0.557105607015564</c:v>
                </c:pt>
                <c:pt idx="179">
                  <c:v>0.59819585566238598</c:v>
                </c:pt>
                <c:pt idx="180">
                  <c:v>0.57436642304971275</c:v>
                </c:pt>
                <c:pt idx="181">
                  <c:v>0.62445566002044095</c:v>
                </c:pt>
                <c:pt idx="182">
                  <c:v>0.61457333406403303</c:v>
                </c:pt>
                <c:pt idx="183">
                  <c:v>0.62263471488491995</c:v>
                </c:pt>
                <c:pt idx="184">
                  <c:v>0.63121369333936561</c:v>
                </c:pt>
                <c:pt idx="185">
                  <c:v>0.58774146847919662</c:v>
                </c:pt>
                <c:pt idx="186">
                  <c:v>0.63595463573308197</c:v>
                </c:pt>
                <c:pt idx="187">
                  <c:v>0.57694185380057073</c:v>
                </c:pt>
                <c:pt idx="188">
                  <c:v>0.60371293314058139</c:v>
                </c:pt>
                <c:pt idx="189">
                  <c:v>0.53914665083711899</c:v>
                </c:pt>
                <c:pt idx="190">
                  <c:v>0.58350318230785536</c:v>
                </c:pt>
                <c:pt idx="191">
                  <c:v>0.52227482354829025</c:v>
                </c:pt>
                <c:pt idx="192">
                  <c:v>0.50683125100381377</c:v>
                </c:pt>
                <c:pt idx="193">
                  <c:v>0.49866765340242836</c:v>
                </c:pt>
                <c:pt idx="194">
                  <c:v>0.52311191853660699</c:v>
                </c:pt>
                <c:pt idx="195">
                  <c:v>0.5807031148205829</c:v>
                </c:pt>
                <c:pt idx="196">
                  <c:v>0.52105279435229268</c:v>
                </c:pt>
                <c:pt idx="197">
                  <c:v>0.42472063218231182</c:v>
                </c:pt>
                <c:pt idx="198">
                  <c:v>0.49354345732380184</c:v>
                </c:pt>
                <c:pt idx="199">
                  <c:v>0.42007042511732501</c:v>
                </c:pt>
                <c:pt idx="200">
                  <c:v>0.48852874423861875</c:v>
                </c:pt>
                <c:pt idx="201">
                  <c:v>0.21401771964635577</c:v>
                </c:pt>
                <c:pt idx="202">
                  <c:v>1.4685182413874563E-2</c:v>
                </c:pt>
                <c:pt idx="203">
                  <c:v>0.30564098504834819</c:v>
                </c:pt>
                <c:pt idx="204">
                  <c:v>0.41329642982181503</c:v>
                </c:pt>
                <c:pt idx="205">
                  <c:v>0.51140800335536551</c:v>
                </c:pt>
                <c:pt idx="206">
                  <c:v>0.43984591161575026</c:v>
                </c:pt>
                <c:pt idx="207">
                  <c:v>0.48064417245519009</c:v>
                </c:pt>
                <c:pt idx="208">
                  <c:v>0.53910840662383985</c:v>
                </c:pt>
                <c:pt idx="209">
                  <c:v>0.56073406920355184</c:v>
                </c:pt>
                <c:pt idx="210">
                  <c:v>0.59024633585820219</c:v>
                </c:pt>
                <c:pt idx="211">
                  <c:v>0.60899269614648255</c:v>
                </c:pt>
                <c:pt idx="212">
                  <c:v>0.57746913205248307</c:v>
                </c:pt>
                <c:pt idx="213">
                  <c:v>0.68457406092804007</c:v>
                </c:pt>
                <c:pt idx="214">
                  <c:v>0.72158785543155879</c:v>
                </c:pt>
                <c:pt idx="215">
                  <c:v>0.7016162684083076</c:v>
                </c:pt>
                <c:pt idx="216">
                  <c:v>0.70360208934379931</c:v>
                </c:pt>
                <c:pt idx="217">
                  <c:v>0.71545500662526995</c:v>
                </c:pt>
                <c:pt idx="218">
                  <c:v>0.68575557948614796</c:v>
                </c:pt>
                <c:pt idx="219">
                  <c:v>0.6818875481083041</c:v>
                </c:pt>
                <c:pt idx="220">
                  <c:v>0.64268233780746264</c:v>
                </c:pt>
                <c:pt idx="221">
                  <c:v>0.63200599492447962</c:v>
                </c:pt>
                <c:pt idx="222">
                  <c:v>0.60296518643125596</c:v>
                </c:pt>
                <c:pt idx="223">
                  <c:v>0.58777843157305232</c:v>
                </c:pt>
                <c:pt idx="224">
                  <c:v>0.57253327781374108</c:v>
                </c:pt>
                <c:pt idx="225">
                  <c:v>0.64375490395436308</c:v>
                </c:pt>
                <c:pt idx="226">
                  <c:v>0.67747835395937617</c:v>
                </c:pt>
                <c:pt idx="227">
                  <c:v>0.6058075820815364</c:v>
                </c:pt>
                <c:pt idx="228">
                  <c:v>0.67625357155148558</c:v>
                </c:pt>
                <c:pt idx="229">
                  <c:v>0.67836358486129544</c:v>
                </c:pt>
                <c:pt idx="230">
                  <c:v>0.66420141055754311</c:v>
                </c:pt>
                <c:pt idx="231">
                  <c:v>0.66779649205135738</c:v>
                </c:pt>
                <c:pt idx="232">
                  <c:v>0.69163663952229493</c:v>
                </c:pt>
                <c:pt idx="233">
                  <c:v>0.65087961390220517</c:v>
                </c:pt>
                <c:pt idx="234">
                  <c:v>0.68192836224428388</c:v>
                </c:pt>
                <c:pt idx="235">
                  <c:v>0.68133784755387783</c:v>
                </c:pt>
                <c:pt idx="236">
                  <c:v>0.66713484550292779</c:v>
                </c:pt>
                <c:pt idx="237">
                  <c:v>0.61052957761088678</c:v>
                </c:pt>
                <c:pt idx="238">
                  <c:v>0.65754805942099726</c:v>
                </c:pt>
                <c:pt idx="239">
                  <c:v>0.65793255799498862</c:v>
                </c:pt>
                <c:pt idx="240">
                  <c:v>0.68758163250499982</c:v>
                </c:pt>
                <c:pt idx="241">
                  <c:v>0.69564824454759644</c:v>
                </c:pt>
                <c:pt idx="242">
                  <c:v>0.73171434862574736</c:v>
                </c:pt>
                <c:pt idx="243">
                  <c:v>0.6904843590402564</c:v>
                </c:pt>
                <c:pt idx="244">
                  <c:v>0.69647968277926586</c:v>
                </c:pt>
                <c:pt idx="245">
                  <c:v>0.71071329784008619</c:v>
                </c:pt>
                <c:pt idx="246">
                  <c:v>0.70822679128570576</c:v>
                </c:pt>
                <c:pt idx="247">
                  <c:v>0.71778269395226491</c:v>
                </c:pt>
                <c:pt idx="248">
                  <c:v>0.70190079762749913</c:v>
                </c:pt>
                <c:pt idx="249">
                  <c:v>0.71613670200448853</c:v>
                </c:pt>
                <c:pt idx="250">
                  <c:v>0.71772420874435661</c:v>
                </c:pt>
                <c:pt idx="251">
                  <c:v>0.65655228246060693</c:v>
                </c:pt>
                <c:pt idx="252">
                  <c:v>0.61544157712067316</c:v>
                </c:pt>
                <c:pt idx="253">
                  <c:v>0.61296690489218886</c:v>
                </c:pt>
                <c:pt idx="254">
                  <c:v>0.54786796023109396</c:v>
                </c:pt>
                <c:pt idx="255">
                  <c:v>0.58230259300628451</c:v>
                </c:pt>
                <c:pt idx="256">
                  <c:v>0.68957023733317069</c:v>
                </c:pt>
                <c:pt idx="257">
                  <c:v>0.66849521927211852</c:v>
                </c:pt>
                <c:pt idx="258">
                  <c:v>0.60059217793367636</c:v>
                </c:pt>
                <c:pt idx="259">
                  <c:v>0.59525721371462703</c:v>
                </c:pt>
                <c:pt idx="260">
                  <c:v>0.63400986517381908</c:v>
                </c:pt>
                <c:pt idx="261">
                  <c:v>0.6747636525965407</c:v>
                </c:pt>
                <c:pt idx="262">
                  <c:v>0.66577627020075281</c:v>
                </c:pt>
                <c:pt idx="263">
                  <c:v>0.67049269158489999</c:v>
                </c:pt>
                <c:pt idx="264">
                  <c:v>0.66969312171814521</c:v>
                </c:pt>
                <c:pt idx="265">
                  <c:v>0.64790993302094368</c:v>
                </c:pt>
                <c:pt idx="266">
                  <c:v>0.60361220332424292</c:v>
                </c:pt>
                <c:pt idx="267">
                  <c:v>0.66086956927231177</c:v>
                </c:pt>
                <c:pt idx="268">
                  <c:v>0.64840339650410872</c:v>
                </c:pt>
                <c:pt idx="269">
                  <c:v>0.68005636828778337</c:v>
                </c:pt>
                <c:pt idx="270">
                  <c:v>0.65524829354523362</c:v>
                </c:pt>
                <c:pt idx="271">
                  <c:v>0.64051182609573243</c:v>
                </c:pt>
                <c:pt idx="272">
                  <c:v>0.60485788198521329</c:v>
                </c:pt>
                <c:pt idx="273">
                  <c:v>0.61230515854248879</c:v>
                </c:pt>
                <c:pt idx="274">
                  <c:v>0.62476971111347146</c:v>
                </c:pt>
                <c:pt idx="275">
                  <c:v>0.62932523862965017</c:v>
                </c:pt>
                <c:pt idx="276">
                  <c:v>0.61460371759106924</c:v>
                </c:pt>
                <c:pt idx="277">
                  <c:v>0.5851884492446594</c:v>
                </c:pt>
                <c:pt idx="278">
                  <c:v>0.66050421265640402</c:v>
                </c:pt>
                <c:pt idx="279">
                  <c:v>0.62746055611784834</c:v>
                </c:pt>
                <c:pt idx="280">
                  <c:v>0.61677278949987402</c:v>
                </c:pt>
                <c:pt idx="281">
                  <c:v>0.65983907294298594</c:v>
                </c:pt>
                <c:pt idx="282">
                  <c:v>0.66317374173802524</c:v>
                </c:pt>
                <c:pt idx="283">
                  <c:v>0.65963136553816326</c:v>
                </c:pt>
                <c:pt idx="284">
                  <c:v>0.63593951117591441</c:v>
                </c:pt>
                <c:pt idx="285">
                  <c:v>0.61109976961549251</c:v>
                </c:pt>
                <c:pt idx="286">
                  <c:v>0.6094101525742891</c:v>
                </c:pt>
                <c:pt idx="287">
                  <c:v>0.6562010825577379</c:v>
                </c:pt>
                <c:pt idx="288">
                  <c:v>0.67477837159243026</c:v>
                </c:pt>
                <c:pt idx="289">
                  <c:v>0.6931443837109329</c:v>
                </c:pt>
                <c:pt idx="290">
                  <c:v>0.67989900179481033</c:v>
                </c:pt>
                <c:pt idx="291">
                  <c:v>0.66081883372773353</c:v>
                </c:pt>
                <c:pt idx="292">
                  <c:v>0.65581262689464259</c:v>
                </c:pt>
                <c:pt idx="293">
                  <c:v>0.66858104088315262</c:v>
                </c:pt>
                <c:pt idx="294">
                  <c:v>0.63994584523679798</c:v>
                </c:pt>
                <c:pt idx="295">
                  <c:v>0.62345046402789051</c:v>
                </c:pt>
                <c:pt idx="296">
                  <c:v>0.61724586485959665</c:v>
                </c:pt>
                <c:pt idx="297">
                  <c:v>0.63379331814446072</c:v>
                </c:pt>
                <c:pt idx="298">
                  <c:v>0.66267896276010774</c:v>
                </c:pt>
                <c:pt idx="299">
                  <c:v>0.65552126643025266</c:v>
                </c:pt>
                <c:pt idx="300">
                  <c:v>0.66630968536017521</c:v>
                </c:pt>
                <c:pt idx="301">
                  <c:v>0.67385533585591006</c:v>
                </c:pt>
                <c:pt idx="302">
                  <c:v>0.63994677826836643</c:v>
                </c:pt>
                <c:pt idx="303">
                  <c:v>0.67702807679122412</c:v>
                </c:pt>
                <c:pt idx="304">
                  <c:v>0.68369983074081175</c:v>
                </c:pt>
                <c:pt idx="305">
                  <c:v>0.6990169178460971</c:v>
                </c:pt>
                <c:pt idx="306">
                  <c:v>0.6571314279943663</c:v>
                </c:pt>
                <c:pt idx="307">
                  <c:v>0.63785933913999215</c:v>
                </c:pt>
                <c:pt idx="308">
                  <c:v>0.60889096777229379</c:v>
                </c:pt>
                <c:pt idx="309">
                  <c:v>0.63393432106207126</c:v>
                </c:pt>
                <c:pt idx="310">
                  <c:v>0.63458796696667519</c:v>
                </c:pt>
                <c:pt idx="311">
                  <c:v>0.68321505044247743</c:v>
                </c:pt>
                <c:pt idx="312">
                  <c:v>0.70290342351046875</c:v>
                </c:pt>
                <c:pt idx="313">
                  <c:v>0.71856955190598326</c:v>
                </c:pt>
                <c:pt idx="314">
                  <c:v>0.71591787690442876</c:v>
                </c:pt>
                <c:pt idx="315">
                  <c:v>0.70072658548872502</c:v>
                </c:pt>
                <c:pt idx="316">
                  <c:v>0.72465436451246035</c:v>
                </c:pt>
                <c:pt idx="317">
                  <c:v>0.70673614765833315</c:v>
                </c:pt>
                <c:pt idx="318">
                  <c:v>0.69529062829609034</c:v>
                </c:pt>
                <c:pt idx="319">
                  <c:v>0.67384637182095575</c:v>
                </c:pt>
                <c:pt idx="320">
                  <c:v>0.66559061034693268</c:v>
                </c:pt>
                <c:pt idx="321">
                  <c:v>0.70604823851864218</c:v>
                </c:pt>
                <c:pt idx="322">
                  <c:v>0.72405168660172914</c:v>
                </c:pt>
                <c:pt idx="323">
                  <c:v>0.70953701113352607</c:v>
                </c:pt>
                <c:pt idx="324">
                  <c:v>0.72340062978024122</c:v>
                </c:pt>
                <c:pt idx="325">
                  <c:v>0.71843066259535149</c:v>
                </c:pt>
                <c:pt idx="326">
                  <c:v>0.72765732354570922</c:v>
                </c:pt>
                <c:pt idx="327">
                  <c:v>0.71496865838528612</c:v>
                </c:pt>
                <c:pt idx="328">
                  <c:v>0.68462183459504411</c:v>
                </c:pt>
                <c:pt idx="329">
                  <c:v>0.71867992228330679</c:v>
                </c:pt>
                <c:pt idx="330">
                  <c:v>0.66566703994285581</c:v>
                </c:pt>
                <c:pt idx="331">
                  <c:v>0.66052893218043129</c:v>
                </c:pt>
                <c:pt idx="332">
                  <c:v>0.68096088777841002</c:v>
                </c:pt>
                <c:pt idx="333">
                  <c:v>0.67836743238933284</c:v>
                </c:pt>
                <c:pt idx="334">
                  <c:v>0.69055687076393135</c:v>
                </c:pt>
                <c:pt idx="335">
                  <c:v>0.69304237872405805</c:v>
                </c:pt>
                <c:pt idx="336">
                  <c:v>0.69681187723179028</c:v>
                </c:pt>
                <c:pt idx="337">
                  <c:v>0.66465289625634238</c:v>
                </c:pt>
                <c:pt idx="338">
                  <c:v>0.68748014598141616</c:v>
                </c:pt>
                <c:pt idx="339">
                  <c:v>0.70973414364663534</c:v>
                </c:pt>
                <c:pt idx="340">
                  <c:v>0.67578182616136562</c:v>
                </c:pt>
                <c:pt idx="341">
                  <c:v>0.67003018214192045</c:v>
                </c:pt>
                <c:pt idx="342">
                  <c:v>0.67125717590697709</c:v>
                </c:pt>
                <c:pt idx="343">
                  <c:v>0.62836272504208612</c:v>
                </c:pt>
                <c:pt idx="344">
                  <c:v>0.61926720716001027</c:v>
                </c:pt>
                <c:pt idx="345">
                  <c:v>0.63000523239585859</c:v>
                </c:pt>
                <c:pt idx="346">
                  <c:v>0.61935025253076248</c:v>
                </c:pt>
                <c:pt idx="347">
                  <c:v>0.61308445396733435</c:v>
                </c:pt>
                <c:pt idx="348">
                  <c:v>0.57092924569964199</c:v>
                </c:pt>
                <c:pt idx="349">
                  <c:v>0.54523038023644754</c:v>
                </c:pt>
                <c:pt idx="350">
                  <c:v>0.55993184207347391</c:v>
                </c:pt>
                <c:pt idx="351">
                  <c:v>0.57807046737845691</c:v>
                </c:pt>
                <c:pt idx="352">
                  <c:v>0.62374044873028678</c:v>
                </c:pt>
                <c:pt idx="353">
                  <c:v>0.61533177118427962</c:v>
                </c:pt>
                <c:pt idx="354">
                  <c:v>0.62019412211703107</c:v>
                </c:pt>
                <c:pt idx="355">
                  <c:v>0.54483848240609123</c:v>
                </c:pt>
                <c:pt idx="356">
                  <c:v>0.54258238174391071</c:v>
                </c:pt>
                <c:pt idx="357">
                  <c:v>0.57495199015208232</c:v>
                </c:pt>
                <c:pt idx="358">
                  <c:v>0.57752398361674584</c:v>
                </c:pt>
                <c:pt idx="359">
                  <c:v>0.5440704656356613</c:v>
                </c:pt>
                <c:pt idx="360">
                  <c:v>0.57922504813235975</c:v>
                </c:pt>
                <c:pt idx="361">
                  <c:v>0.58035506121126712</c:v>
                </c:pt>
                <c:pt idx="362">
                  <c:v>0.58713482376737192</c:v>
                </c:pt>
                <c:pt idx="363">
                  <c:v>0.61837115042397262</c:v>
                </c:pt>
                <c:pt idx="364">
                  <c:v>0.60230595829899258</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193104"/>
        <c:axId val="514207248"/>
      </c:lineChart>
      <c:catAx>
        <c:axId val="51420507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616"/>
        <c:crosses val="autoZero"/>
        <c:auto val="0"/>
        <c:lblAlgn val="ctr"/>
        <c:lblOffset val="100"/>
        <c:tickLblSkip val="48"/>
        <c:tickMarkSkip val="48"/>
        <c:noMultiLvlLbl val="0"/>
      </c:catAx>
      <c:valAx>
        <c:axId val="5142056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5072"/>
        <c:crosses val="autoZero"/>
        <c:crossBetween val="between"/>
      </c:valAx>
      <c:valAx>
        <c:axId val="514207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193104"/>
        <c:crosses val="max"/>
        <c:crossBetween val="between"/>
      </c:valAx>
      <c:catAx>
        <c:axId val="514193104"/>
        <c:scaling>
          <c:orientation val="minMax"/>
        </c:scaling>
        <c:delete val="1"/>
        <c:axPos val="b"/>
        <c:numFmt formatCode="ddmmmyyyy" sourceLinked="1"/>
        <c:majorTickMark val="out"/>
        <c:minorTickMark val="none"/>
        <c:tickLblPos val="nextTo"/>
        <c:crossAx val="514207248"/>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57</c:f>
          <c:strCache>
            <c:ptCount val="1"/>
            <c:pt idx="0">
              <c:v>Daily CO2 emissions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4200.8820042390553</c:v>
                </c:pt>
                <c:pt idx="1">
                  <c:v>3831.2254067925692</c:v>
                </c:pt>
                <c:pt idx="2">
                  <c:v>4266.4010909567942</c:v>
                </c:pt>
                <c:pt idx="3">
                  <c:v>3922.0079910302929</c:v>
                </c:pt>
                <c:pt idx="4">
                  <c:v>3371.0466058924139</c:v>
                </c:pt>
                <c:pt idx="5">
                  <c:v>2497.103357152645</c:v>
                </c:pt>
                <c:pt idx="6">
                  <c:v>2922.9300534084236</c:v>
                </c:pt>
                <c:pt idx="7">
                  <c:v>2275.2177933236503</c:v>
                </c:pt>
                <c:pt idx="8">
                  <c:v>2528.5619387502547</c:v>
                </c:pt>
                <c:pt idx="9">
                  <c:v>1858.6436264549459</c:v>
                </c:pt>
                <c:pt idx="10">
                  <c:v>2121.8282164601906</c:v>
                </c:pt>
                <c:pt idx="11">
                  <c:v>1997.1007658628994</c:v>
                </c:pt>
                <c:pt idx="12">
                  <c:v>1597.494617354947</c:v>
                </c:pt>
                <c:pt idx="13">
                  <c:v>1800.4444395056332</c:v>
                </c:pt>
                <c:pt idx="14">
                  <c:v>1661.0439143772471</c:v>
                </c:pt>
                <c:pt idx="15">
                  <c:v>1150.6976244906371</c:v>
                </c:pt>
                <c:pt idx="16">
                  <c:v>1103.5618742316146</c:v>
                </c:pt>
                <c:pt idx="17">
                  <c:v>1603.6823404358404</c:v>
                </c:pt>
                <c:pt idx="18">
                  <c:v>1467.9002719125126</c:v>
                </c:pt>
                <c:pt idx="19">
                  <c:v>2551.2526769019182</c:v>
                </c:pt>
                <c:pt idx="20">
                  <c:v>1403.2719551677619</c:v>
                </c:pt>
                <c:pt idx="21">
                  <c:v>1322.143775914976</c:v>
                </c:pt>
                <c:pt idx="22">
                  <c:v>1294.2938845632557</c:v>
                </c:pt>
                <c:pt idx="23">
                  <c:v>1011.0886653107232</c:v>
                </c:pt>
                <c:pt idx="24">
                  <c:v>903.10313655122718</c:v>
                </c:pt>
                <c:pt idx="25">
                  <c:v>1115.8781882687836</c:v>
                </c:pt>
                <c:pt idx="26">
                  <c:v>1248.1373864556931</c:v>
                </c:pt>
                <c:pt idx="27">
                  <c:v>1485.0372975290729</c:v>
                </c:pt>
                <c:pt idx="28">
                  <c:v>1147.2639668979707</c:v>
                </c:pt>
                <c:pt idx="29">
                  <c:v>893.20303931081969</c:v>
                </c:pt>
                <c:pt idx="30">
                  <c:v>927.38641533205089</c:v>
                </c:pt>
                <c:pt idx="31">
                  <c:v>614.61803923505636</c:v>
                </c:pt>
                <c:pt idx="32">
                  <c:v>655.98355684616513</c:v>
                </c:pt>
                <c:pt idx="33">
                  <c:v>1306.8383898873926</c:v>
                </c:pt>
                <c:pt idx="34">
                  <c:v>851.78419312512949</c:v>
                </c:pt>
                <c:pt idx="35">
                  <c:v>1178.0160628113192</c:v>
                </c:pt>
                <c:pt idx="36">
                  <c:v>1919.5065570772504</c:v>
                </c:pt>
                <c:pt idx="37">
                  <c:v>2709.3738088814871</c:v>
                </c:pt>
                <c:pt idx="38">
                  <c:v>2905.8388082961083</c:v>
                </c:pt>
                <c:pt idx="39">
                  <c:v>2966.4485853166498</c:v>
                </c:pt>
                <c:pt idx="40">
                  <c:v>2459.3582057830836</c:v>
                </c:pt>
                <c:pt idx="41">
                  <c:v>2083.6565906331411</c:v>
                </c:pt>
                <c:pt idx="42">
                  <c:v>717.60972339754619</c:v>
                </c:pt>
                <c:pt idx="43">
                  <c:v>1238.8512874316546</c:v>
                </c:pt>
                <c:pt idx="44">
                  <c:v>2556.3608790078101</c:v>
                </c:pt>
                <c:pt idx="45">
                  <c:v>2965.8125250600629</c:v>
                </c:pt>
                <c:pt idx="46">
                  <c:v>2899.5412931443007</c:v>
                </c:pt>
                <c:pt idx="47">
                  <c:v>1859.5485032294544</c:v>
                </c:pt>
                <c:pt idx="48">
                  <c:v>1171.7159342085711</c:v>
                </c:pt>
                <c:pt idx="49">
                  <c:v>538.74698778350489</c:v>
                </c:pt>
                <c:pt idx="50">
                  <c:v>781.67302717486234</c:v>
                </c:pt>
                <c:pt idx="51">
                  <c:v>1856.4453554657921</c:v>
                </c:pt>
                <c:pt idx="52">
                  <c:v>1610.399044161592</c:v>
                </c:pt>
                <c:pt idx="53">
                  <c:v>2408.7130689686333</c:v>
                </c:pt>
                <c:pt idx="54">
                  <c:v>1772.3921110687731</c:v>
                </c:pt>
                <c:pt idx="55">
                  <c:v>919.126849912838</c:v>
                </c:pt>
                <c:pt idx="56">
                  <c:v>948.86745425824711</c:v>
                </c:pt>
                <c:pt idx="57">
                  <c:v>490.67375617010293</c:v>
                </c:pt>
                <c:pt idx="58">
                  <c:v>485.61087609877069</c:v>
                </c:pt>
                <c:pt idx="59">
                  <c:v>1738.5533387420273</c:v>
                </c:pt>
                <c:pt idx="60">
                  <c:v>1575.3406446679276</c:v>
                </c:pt>
                <c:pt idx="61">
                  <c:v>1151.2821060508579</c:v>
                </c:pt>
                <c:pt idx="62">
                  <c:v>435.48448435130314</c:v>
                </c:pt>
                <c:pt idx="63">
                  <c:v>374.50992531329001</c:v>
                </c:pt>
                <c:pt idx="64">
                  <c:v>1283.5714452181396</c:v>
                </c:pt>
                <c:pt idx="65">
                  <c:v>2287.1780040867975</c:v>
                </c:pt>
                <c:pt idx="66">
                  <c:v>1548.3176852283764</c:v>
                </c:pt>
                <c:pt idx="67">
                  <c:v>1317.0523868062623</c:v>
                </c:pt>
                <c:pt idx="68">
                  <c:v>1477.5090064171929</c:v>
                </c:pt>
                <c:pt idx="69">
                  <c:v>462.76069484059144</c:v>
                </c:pt>
                <c:pt idx="70">
                  <c:v>1147.4861151435628</c:v>
                </c:pt>
                <c:pt idx="71">
                  <c:v>2563.1346837933015</c:v>
                </c:pt>
                <c:pt idx="72">
                  <c:v>551.07678976843215</c:v>
                </c:pt>
                <c:pt idx="73">
                  <c:v>1116.9182009594033</c:v>
                </c:pt>
                <c:pt idx="74">
                  <c:v>1434.9722393192851</c:v>
                </c:pt>
                <c:pt idx="75">
                  <c:v>1423.43303131125</c:v>
                </c:pt>
                <c:pt idx="76">
                  <c:v>1440.174123894154</c:v>
                </c:pt>
                <c:pt idx="77">
                  <c:v>622.40104511158825</c:v>
                </c:pt>
                <c:pt idx="78">
                  <c:v>1046.8740939678803</c:v>
                </c:pt>
                <c:pt idx="79">
                  <c:v>2235.0078586207592</c:v>
                </c:pt>
                <c:pt idx="80">
                  <c:v>2094.6082397692703</c:v>
                </c:pt>
                <c:pt idx="81">
                  <c:v>1449.9960933245486</c:v>
                </c:pt>
                <c:pt idx="82">
                  <c:v>1515.1082888618257</c:v>
                </c:pt>
                <c:pt idx="83">
                  <c:v>1182.2483179422773</c:v>
                </c:pt>
                <c:pt idx="84">
                  <c:v>1385.6902802989418</c:v>
                </c:pt>
                <c:pt idx="85">
                  <c:v>3070.7288315181218</c:v>
                </c:pt>
                <c:pt idx="86">
                  <c:v>2836.3841389003032</c:v>
                </c:pt>
                <c:pt idx="87">
                  <c:v>1107.1557213989554</c:v>
                </c:pt>
                <c:pt idx="88">
                  <c:v>1952.5336008875418</c:v>
                </c:pt>
                <c:pt idx="89">
                  <c:v>1541.9448200874415</c:v>
                </c:pt>
                <c:pt idx="90">
                  <c:v>1795.0570729231906</c:v>
                </c:pt>
                <c:pt idx="91">
                  <c:v>926.36243478816482</c:v>
                </c:pt>
                <c:pt idx="92">
                  <c:v>2961.9026630605404</c:v>
                </c:pt>
                <c:pt idx="93">
                  <c:v>4151.9626236822132</c:v>
                </c:pt>
                <c:pt idx="94">
                  <c:v>4195.3695179177794</c:v>
                </c:pt>
                <c:pt idx="95">
                  <c:v>3746.1610908439766</c:v>
                </c:pt>
                <c:pt idx="96">
                  <c:v>3196.3532337778961</c:v>
                </c:pt>
                <c:pt idx="97">
                  <c:v>3055.5093876828219</c:v>
                </c:pt>
                <c:pt idx="98">
                  <c:v>4473.7823041400434</c:v>
                </c:pt>
                <c:pt idx="99">
                  <c:v>5883.1918364507665</c:v>
                </c:pt>
                <c:pt idx="100">
                  <c:v>6342.2723570235248</c:v>
                </c:pt>
                <c:pt idx="101">
                  <c:v>6514.5282419912101</c:v>
                </c:pt>
                <c:pt idx="102">
                  <c:v>6316.2502240750846</c:v>
                </c:pt>
                <c:pt idx="103">
                  <c:v>6334.575171953511</c:v>
                </c:pt>
                <c:pt idx="104">
                  <c:v>6084.4213075003436</c:v>
                </c:pt>
                <c:pt idx="105">
                  <c:v>5459.9870274840214</c:v>
                </c:pt>
                <c:pt idx="106">
                  <c:v>5636.929190407207</c:v>
                </c:pt>
                <c:pt idx="107">
                  <c:v>4894.5697738705512</c:v>
                </c:pt>
                <c:pt idx="108">
                  <c:v>5102.5263975974221</c:v>
                </c:pt>
                <c:pt idx="109">
                  <c:v>4644.5886374254042</c:v>
                </c:pt>
                <c:pt idx="110">
                  <c:v>5340.5846592099897</c:v>
                </c:pt>
                <c:pt idx="111">
                  <c:v>6093.3260693540442</c:v>
                </c:pt>
                <c:pt idx="112">
                  <c:v>6572.8378853254444</c:v>
                </c:pt>
                <c:pt idx="113">
                  <c:v>6511.8123910049326</c:v>
                </c:pt>
                <c:pt idx="114">
                  <c:v>5976.8401940010745</c:v>
                </c:pt>
                <c:pt idx="115">
                  <c:v>5087.3693506832014</c:v>
                </c:pt>
                <c:pt idx="116">
                  <c:v>5116.5188021891354</c:v>
                </c:pt>
                <c:pt idx="117">
                  <c:v>3996.8536463047062</c:v>
                </c:pt>
                <c:pt idx="118">
                  <c:v>3414.0141624171915</c:v>
                </c:pt>
                <c:pt idx="119">
                  <c:v>4313.610084346049</c:v>
                </c:pt>
                <c:pt idx="120">
                  <c:v>4895.4166062741315</c:v>
                </c:pt>
                <c:pt idx="121">
                  <c:v>4592.5583550124229</c:v>
                </c:pt>
                <c:pt idx="122">
                  <c:v>5585.0345920588943</c:v>
                </c:pt>
                <c:pt idx="123">
                  <c:v>5646.3462303878641</c:v>
                </c:pt>
                <c:pt idx="124">
                  <c:v>4311.64940031078</c:v>
                </c:pt>
                <c:pt idx="125">
                  <c:v>4073.0802326238108</c:v>
                </c:pt>
                <c:pt idx="126">
                  <c:v>4698.6502806472045</c:v>
                </c:pt>
                <c:pt idx="127">
                  <c:v>4883.0696068010566</c:v>
                </c:pt>
                <c:pt idx="128">
                  <c:v>5224.3760476169136</c:v>
                </c:pt>
                <c:pt idx="129">
                  <c:v>5685.6594982051574</c:v>
                </c:pt>
                <c:pt idx="130">
                  <c:v>6239.0646089063976</c:v>
                </c:pt>
                <c:pt idx="131">
                  <c:v>3107.533739658551</c:v>
                </c:pt>
                <c:pt idx="132">
                  <c:v>3238.1658759904535</c:v>
                </c:pt>
                <c:pt idx="133">
                  <c:v>5212.2987545624483</c:v>
                </c:pt>
                <c:pt idx="134">
                  <c:v>6711.6805430161821</c:v>
                </c:pt>
                <c:pt idx="135">
                  <c:v>7614.1919492596289</c:v>
                </c:pt>
                <c:pt idx="136">
                  <c:v>6340.0320321599593</c:v>
                </c:pt>
                <c:pt idx="137">
                  <c:v>6311.0747446107589</c:v>
                </c:pt>
                <c:pt idx="138">
                  <c:v>6340.5393338516551</c:v>
                </c:pt>
                <c:pt idx="139">
                  <c:v>4637.0001788123236</c:v>
                </c:pt>
                <c:pt idx="140">
                  <c:v>4861.3660828947332</c:v>
                </c:pt>
                <c:pt idx="141">
                  <c:v>4931.4383794218829</c:v>
                </c:pt>
                <c:pt idx="142">
                  <c:v>4844.866853158519</c:v>
                </c:pt>
                <c:pt idx="143">
                  <c:v>4207.4079907654232</c:v>
                </c:pt>
                <c:pt idx="144">
                  <c:v>4070.8660183082211</c:v>
                </c:pt>
                <c:pt idx="145">
                  <c:v>4309.4564724702623</c:v>
                </c:pt>
                <c:pt idx="146">
                  <c:v>4856.0352226491259</c:v>
                </c:pt>
                <c:pt idx="147">
                  <c:v>5821.4399761021641</c:v>
                </c:pt>
                <c:pt idx="148">
                  <c:v>3773.2194898005841</c:v>
                </c:pt>
                <c:pt idx="149">
                  <c:v>2897.5253024045464</c:v>
                </c:pt>
                <c:pt idx="150">
                  <c:v>2928.7590558430406</c:v>
                </c:pt>
                <c:pt idx="151">
                  <c:v>2938.877152639111</c:v>
                </c:pt>
                <c:pt idx="152">
                  <c:v>2543.990234961836</c:v>
                </c:pt>
                <c:pt idx="153">
                  <c:v>2882.1417167030531</c:v>
                </c:pt>
                <c:pt idx="154">
                  <c:v>3630.6620383032173</c:v>
                </c:pt>
                <c:pt idx="155">
                  <c:v>5491.1382089107738</c:v>
                </c:pt>
                <c:pt idx="156">
                  <c:v>5398.3401091543674</c:v>
                </c:pt>
                <c:pt idx="157">
                  <c:v>6273.9626648359781</c:v>
                </c:pt>
                <c:pt idx="158">
                  <c:v>4848.3459491336971</c:v>
                </c:pt>
                <c:pt idx="159">
                  <c:v>5464.2787062944062</c:v>
                </c:pt>
                <c:pt idx="160">
                  <c:v>5430.456014183178</c:v>
                </c:pt>
                <c:pt idx="161">
                  <c:v>5277.4119069859862</c:v>
                </c:pt>
                <c:pt idx="162">
                  <c:v>5846.0607627963191</c:v>
                </c:pt>
                <c:pt idx="163">
                  <c:v>5176.1559939344897</c:v>
                </c:pt>
                <c:pt idx="164">
                  <c:v>4512.0312750122885</c:v>
                </c:pt>
                <c:pt idx="165">
                  <c:v>4648.9571477699501</c:v>
                </c:pt>
                <c:pt idx="166">
                  <c:v>5140.3891956600637</c:v>
                </c:pt>
                <c:pt idx="167">
                  <c:v>5984.839501950064</c:v>
                </c:pt>
                <c:pt idx="168">
                  <c:v>6038.893513793716</c:v>
                </c:pt>
                <c:pt idx="169">
                  <c:v>6158.9077615022034</c:v>
                </c:pt>
                <c:pt idx="170">
                  <c:v>6047.5161226166811</c:v>
                </c:pt>
                <c:pt idx="171">
                  <c:v>5910.7328928638426</c:v>
                </c:pt>
                <c:pt idx="172">
                  <c:v>6722.1195917582254</c:v>
                </c:pt>
                <c:pt idx="173">
                  <c:v>6071.5771910484118</c:v>
                </c:pt>
                <c:pt idx="174">
                  <c:v>7917.3663670675669</c:v>
                </c:pt>
                <c:pt idx="175">
                  <c:v>7399.9372590220546</c:v>
                </c:pt>
                <c:pt idx="176">
                  <c:v>6334.2229324433611</c:v>
                </c:pt>
                <c:pt idx="177">
                  <c:v>7128.4475310508824</c:v>
                </c:pt>
                <c:pt idx="178">
                  <c:v>6935.432351614405</c:v>
                </c:pt>
                <c:pt idx="179">
                  <c:v>5463.7974622469092</c:v>
                </c:pt>
                <c:pt idx="180">
                  <c:v>6391.2522828420715</c:v>
                </c:pt>
                <c:pt idx="181">
                  <c:v>6802.4089910915827</c:v>
                </c:pt>
                <c:pt idx="182">
                  <c:v>6747.5974341284154</c:v>
                </c:pt>
                <c:pt idx="183">
                  <c:v>6427.783316447194</c:v>
                </c:pt>
                <c:pt idx="184">
                  <c:v>6645.755119712242</c:v>
                </c:pt>
                <c:pt idx="185">
                  <c:v>6919.7856275132508</c:v>
                </c:pt>
                <c:pt idx="186">
                  <c:v>5916.7181633081682</c:v>
                </c:pt>
                <c:pt idx="187">
                  <c:v>5137.0033036659433</c:v>
                </c:pt>
                <c:pt idx="188">
                  <c:v>5125.6831470308243</c:v>
                </c:pt>
                <c:pt idx="189">
                  <c:v>6011.8852920707168</c:v>
                </c:pt>
                <c:pt idx="190">
                  <c:v>6213.004871419118</c:v>
                </c:pt>
                <c:pt idx="191">
                  <c:v>6369.2108528775289</c:v>
                </c:pt>
                <c:pt idx="192">
                  <c:v>5768.2130292846659</c:v>
                </c:pt>
                <c:pt idx="193">
                  <c:v>6041.9822536710353</c:v>
                </c:pt>
                <c:pt idx="194">
                  <c:v>6176.4520212401558</c:v>
                </c:pt>
                <c:pt idx="195">
                  <c:v>5749.8433975149774</c:v>
                </c:pt>
                <c:pt idx="196">
                  <c:v>5076.6036362591049</c:v>
                </c:pt>
                <c:pt idx="197">
                  <c:v>4725.7307048169314</c:v>
                </c:pt>
                <c:pt idx="198">
                  <c:v>4226.1525123406518</c:v>
                </c:pt>
                <c:pt idx="199">
                  <c:v>4275.9884359507432</c:v>
                </c:pt>
                <c:pt idx="200">
                  <c:v>4577.0107478910777</c:v>
                </c:pt>
                <c:pt idx="201">
                  <c:v>4597.476179700112</c:v>
                </c:pt>
                <c:pt idx="202">
                  <c:v>3820.828731276114</c:v>
                </c:pt>
                <c:pt idx="203">
                  <c:v>5338.517935175114</c:v>
                </c:pt>
                <c:pt idx="204">
                  <c:v>4068.795896479884</c:v>
                </c:pt>
                <c:pt idx="205">
                  <c:v>3376.968967417059</c:v>
                </c:pt>
                <c:pt idx="206">
                  <c:v>3796.0674124677257</c:v>
                </c:pt>
                <c:pt idx="207">
                  <c:v>2903.3576809502729</c:v>
                </c:pt>
                <c:pt idx="208">
                  <c:v>2990.1512328699114</c:v>
                </c:pt>
                <c:pt idx="209">
                  <c:v>3097.6582221416943</c:v>
                </c:pt>
                <c:pt idx="210">
                  <c:v>3851.052665170183</c:v>
                </c:pt>
                <c:pt idx="211">
                  <c:v>4894.261517708137</c:v>
                </c:pt>
                <c:pt idx="212">
                  <c:v>5712.6489182321966</c:v>
                </c:pt>
                <c:pt idx="213">
                  <c:v>5251.9731818172231</c:v>
                </c:pt>
                <c:pt idx="214">
                  <c:v>5033.2949457743298</c:v>
                </c:pt>
                <c:pt idx="215">
                  <c:v>5363.6357053876145</c:v>
                </c:pt>
                <c:pt idx="216">
                  <c:v>5197.4933231021987</c:v>
                </c:pt>
                <c:pt idx="217">
                  <c:v>5973.3547636873618</c:v>
                </c:pt>
                <c:pt idx="218">
                  <c:v>5417.4609641195138</c:v>
                </c:pt>
                <c:pt idx="219">
                  <c:v>4423.0403428299187</c:v>
                </c:pt>
                <c:pt idx="220">
                  <c:v>4795.6040224024255</c:v>
                </c:pt>
                <c:pt idx="221">
                  <c:v>5259.1457338085056</c:v>
                </c:pt>
                <c:pt idx="222">
                  <c:v>5747.9629543742976</c:v>
                </c:pt>
                <c:pt idx="223">
                  <c:v>5126.6980594456718</c:v>
                </c:pt>
                <c:pt idx="224">
                  <c:v>5087.9551735301611</c:v>
                </c:pt>
                <c:pt idx="225">
                  <c:v>5716.974312584518</c:v>
                </c:pt>
                <c:pt idx="226">
                  <c:v>6116.1784165858817</c:v>
                </c:pt>
                <c:pt idx="227">
                  <c:v>5699.4987400710852</c:v>
                </c:pt>
                <c:pt idx="228">
                  <c:v>5402.8395810734301</c:v>
                </c:pt>
                <c:pt idx="229">
                  <c:v>5531.2717456673363</c:v>
                </c:pt>
                <c:pt idx="230">
                  <c:v>6639.176930672922</c:v>
                </c:pt>
                <c:pt idx="231">
                  <c:v>7587.5960774063378</c:v>
                </c:pt>
                <c:pt idx="232">
                  <c:v>6581.5537135916538</c:v>
                </c:pt>
                <c:pt idx="233">
                  <c:v>5463.035483287259</c:v>
                </c:pt>
                <c:pt idx="234">
                  <c:v>5768.1706776917026</c:v>
                </c:pt>
                <c:pt idx="235">
                  <c:v>5482.0491994955328</c:v>
                </c:pt>
                <c:pt idx="236">
                  <c:v>5516.4505206871454</c:v>
                </c:pt>
                <c:pt idx="237">
                  <c:v>6038.8617966943457</c:v>
                </c:pt>
                <c:pt idx="238">
                  <c:v>4584.2112858364999</c:v>
                </c:pt>
                <c:pt idx="239">
                  <c:v>4287.9870143293265</c:v>
                </c:pt>
                <c:pt idx="240">
                  <c:v>4794.8584846550657</c:v>
                </c:pt>
                <c:pt idx="241">
                  <c:v>4673.667646808588</c:v>
                </c:pt>
                <c:pt idx="242">
                  <c:v>5101.9532013464823</c:v>
                </c:pt>
                <c:pt idx="243">
                  <c:v>6574.8637662591445</c:v>
                </c:pt>
                <c:pt idx="244">
                  <c:v>6187.21527992544</c:v>
                </c:pt>
                <c:pt idx="245">
                  <c:v>4860.7440529740888</c:v>
                </c:pt>
                <c:pt idx="246">
                  <c:v>4624.3304470034755</c:v>
                </c:pt>
                <c:pt idx="247">
                  <c:v>4510.7579383945758</c:v>
                </c:pt>
                <c:pt idx="248">
                  <c:v>5401.7935620766957</c:v>
                </c:pt>
                <c:pt idx="249">
                  <c:v>6311.0210043508159</c:v>
                </c:pt>
                <c:pt idx="250">
                  <c:v>6080.7412864746129</c:v>
                </c:pt>
                <c:pt idx="251">
                  <c:v>7177.3181493851953</c:v>
                </c:pt>
                <c:pt idx="252">
                  <c:v>5659.4002956848981</c:v>
                </c:pt>
                <c:pt idx="253">
                  <c:v>5762.1318499269682</c:v>
                </c:pt>
                <c:pt idx="254">
                  <c:v>5179.8788112239263</c:v>
                </c:pt>
                <c:pt idx="255">
                  <c:v>4125.984483431811</c:v>
                </c:pt>
                <c:pt idx="256">
                  <c:v>4817.9531398041263</c:v>
                </c:pt>
                <c:pt idx="257">
                  <c:v>4361.0924534931592</c:v>
                </c:pt>
                <c:pt idx="258">
                  <c:v>4454.3734213392127</c:v>
                </c:pt>
                <c:pt idx="259">
                  <c:v>5280.2309128132729</c:v>
                </c:pt>
                <c:pt idx="260">
                  <c:v>5326.4152907095468</c:v>
                </c:pt>
                <c:pt idx="261">
                  <c:v>5497.8546303860903</c:v>
                </c:pt>
                <c:pt idx="262">
                  <c:v>4186.1656398135183</c:v>
                </c:pt>
                <c:pt idx="263">
                  <c:v>2952.033076550822</c:v>
                </c:pt>
                <c:pt idx="264">
                  <c:v>3106.3870320546166</c:v>
                </c:pt>
                <c:pt idx="265">
                  <c:v>3714.5826051868312</c:v>
                </c:pt>
                <c:pt idx="266">
                  <c:v>3898.0501313177369</c:v>
                </c:pt>
                <c:pt idx="267">
                  <c:v>3334.3129360715407</c:v>
                </c:pt>
                <c:pt idx="268">
                  <c:v>3579.4474528222254</c:v>
                </c:pt>
                <c:pt idx="269">
                  <c:v>3730.0273792157623</c:v>
                </c:pt>
                <c:pt idx="270">
                  <c:v>4928.8480754674256</c:v>
                </c:pt>
                <c:pt idx="271">
                  <c:v>4566.3612343721579</c:v>
                </c:pt>
                <c:pt idx="272">
                  <c:v>4401.0324226212451</c:v>
                </c:pt>
                <c:pt idx="273">
                  <c:v>4780.5187671672766</c:v>
                </c:pt>
                <c:pt idx="274">
                  <c:v>4361.2155842952934</c:v>
                </c:pt>
                <c:pt idx="275">
                  <c:v>4261.0261426751913</c:v>
                </c:pt>
                <c:pt idx="276">
                  <c:v>5020.0285800789188</c:v>
                </c:pt>
                <c:pt idx="277">
                  <c:v>4183.3093121178326</c:v>
                </c:pt>
                <c:pt idx="278">
                  <c:v>4918.8052524839204</c:v>
                </c:pt>
                <c:pt idx="279">
                  <c:v>4569.7659529394923</c:v>
                </c:pt>
                <c:pt idx="280">
                  <c:v>4120.5126047612803</c:v>
                </c:pt>
                <c:pt idx="281">
                  <c:v>5113.1662225943419</c:v>
                </c:pt>
                <c:pt idx="282">
                  <c:v>5460.308437122404</c:v>
                </c:pt>
                <c:pt idx="283">
                  <c:v>5754.7819301270074</c:v>
                </c:pt>
                <c:pt idx="284">
                  <c:v>5547.4224460614341</c:v>
                </c:pt>
                <c:pt idx="285">
                  <c:v>4154.9764728897799</c:v>
                </c:pt>
                <c:pt idx="286">
                  <c:v>3606.2812567232127</c:v>
                </c:pt>
                <c:pt idx="287">
                  <c:v>4689.0925300129638</c:v>
                </c:pt>
                <c:pt idx="288">
                  <c:v>5745.1416709400382</c:v>
                </c:pt>
                <c:pt idx="289">
                  <c:v>5738.7402342076384</c:v>
                </c:pt>
                <c:pt idx="290">
                  <c:v>6163.3865398884127</c:v>
                </c:pt>
                <c:pt idx="291">
                  <c:v>6137.7977150783981</c:v>
                </c:pt>
                <c:pt idx="292">
                  <c:v>5098.2927956153062</c:v>
                </c:pt>
                <c:pt idx="293">
                  <c:v>4549.9153579188878</c:v>
                </c:pt>
                <c:pt idx="294">
                  <c:v>4046.5433068129087</c:v>
                </c:pt>
                <c:pt idx="295">
                  <c:v>3990.8760568884622</c:v>
                </c:pt>
                <c:pt idx="296">
                  <c:v>4481.4307169972817</c:v>
                </c:pt>
                <c:pt idx="297">
                  <c:v>4585.4352791976453</c:v>
                </c:pt>
                <c:pt idx="298">
                  <c:v>4919.1207045634228</c:v>
                </c:pt>
                <c:pt idx="299">
                  <c:v>5181.3678658650342</c:v>
                </c:pt>
                <c:pt idx="300">
                  <c:v>5041.9610755034118</c:v>
                </c:pt>
                <c:pt idx="301">
                  <c:v>4784.7135272285686</c:v>
                </c:pt>
                <c:pt idx="302">
                  <c:v>4170.8630996246338</c:v>
                </c:pt>
                <c:pt idx="303">
                  <c:v>5121.2227568606904</c:v>
                </c:pt>
                <c:pt idx="304">
                  <c:v>5549.3630108042098</c:v>
                </c:pt>
                <c:pt idx="305">
                  <c:v>5534.368304285762</c:v>
                </c:pt>
                <c:pt idx="306">
                  <c:v>5166.5819453457625</c:v>
                </c:pt>
                <c:pt idx="307">
                  <c:v>3781.4441113141811</c:v>
                </c:pt>
                <c:pt idx="308">
                  <c:v>3490.5143908508667</c:v>
                </c:pt>
                <c:pt idx="309">
                  <c:v>3301.2045027705121</c:v>
                </c:pt>
                <c:pt idx="310">
                  <c:v>3707.4464857365433</c:v>
                </c:pt>
                <c:pt idx="311">
                  <c:v>4332.5661773379761</c:v>
                </c:pt>
                <c:pt idx="312">
                  <c:v>4741.6158982477291</c:v>
                </c:pt>
                <c:pt idx="313">
                  <c:v>6424.2537820398447</c:v>
                </c:pt>
                <c:pt idx="314">
                  <c:v>6396.6964670859761</c:v>
                </c:pt>
                <c:pt idx="315">
                  <c:v>5023.649181024959</c:v>
                </c:pt>
                <c:pt idx="316">
                  <c:v>5063.5484012858697</c:v>
                </c:pt>
                <c:pt idx="317">
                  <c:v>5815.407063811137</c:v>
                </c:pt>
                <c:pt idx="318">
                  <c:v>5398.6555638176869</c:v>
                </c:pt>
                <c:pt idx="319">
                  <c:v>5413.0270994525981</c:v>
                </c:pt>
                <c:pt idx="320">
                  <c:v>6626.1220365514564</c:v>
                </c:pt>
                <c:pt idx="321">
                  <c:v>5628.6618321406795</c:v>
                </c:pt>
                <c:pt idx="322">
                  <c:v>6193.2551917330884</c:v>
                </c:pt>
                <c:pt idx="323">
                  <c:v>6267.089833447797</c:v>
                </c:pt>
                <c:pt idx="324">
                  <c:v>5407.1452449455037</c:v>
                </c:pt>
                <c:pt idx="325">
                  <c:v>5421.3038318878353</c:v>
                </c:pt>
                <c:pt idx="326">
                  <c:v>4966.478692683756</c:v>
                </c:pt>
                <c:pt idx="327">
                  <c:v>5313.7262358489979</c:v>
                </c:pt>
                <c:pt idx="328">
                  <c:v>4574.165678859621</c:v>
                </c:pt>
                <c:pt idx="329">
                  <c:v>4158.4206638188452</c:v>
                </c:pt>
                <c:pt idx="330">
                  <c:v>5167.1651910546152</c:v>
                </c:pt>
                <c:pt idx="331">
                  <c:v>5430.1931172406512</c:v>
                </c:pt>
                <c:pt idx="332">
                  <c:v>5348.1330415688371</c:v>
                </c:pt>
                <c:pt idx="333">
                  <c:v>5266.2319156896647</c:v>
                </c:pt>
                <c:pt idx="334">
                  <c:v>4702.6347912591145</c:v>
                </c:pt>
                <c:pt idx="335">
                  <c:v>3707.5823155283356</c:v>
                </c:pt>
                <c:pt idx="336">
                  <c:v>3823.6680518986363</c:v>
                </c:pt>
                <c:pt idx="337">
                  <c:v>4177.9046708446249</c:v>
                </c:pt>
                <c:pt idx="338">
                  <c:v>4341.8178118139713</c:v>
                </c:pt>
                <c:pt idx="339">
                  <c:v>4143.4564853733336</c:v>
                </c:pt>
                <c:pt idx="340">
                  <c:v>4637.0728164255324</c:v>
                </c:pt>
                <c:pt idx="341">
                  <c:v>4474.6690745690012</c:v>
                </c:pt>
                <c:pt idx="342">
                  <c:v>4286.5685249500166</c:v>
                </c:pt>
                <c:pt idx="343">
                  <c:v>4725.0136444102072</c:v>
                </c:pt>
                <c:pt idx="344">
                  <c:v>5765.3761660375894</c:v>
                </c:pt>
                <c:pt idx="345">
                  <c:v>4870.1930179409583</c:v>
                </c:pt>
                <c:pt idx="346">
                  <c:v>5281.8408361460042</c:v>
                </c:pt>
                <c:pt idx="347">
                  <c:v>4445.0541561463187</c:v>
                </c:pt>
                <c:pt idx="348">
                  <c:v>5509.6353598466285</c:v>
                </c:pt>
                <c:pt idx="349">
                  <c:v>4848.6427724759751</c:v>
                </c:pt>
                <c:pt idx="350">
                  <c:v>5569.0926498275176</c:v>
                </c:pt>
                <c:pt idx="351">
                  <c:v>5170.9695688426591</c:v>
                </c:pt>
                <c:pt idx="352">
                  <c:v>5148.9570671248603</c:v>
                </c:pt>
                <c:pt idx="353">
                  <c:v>6089.5502695832738</c:v>
                </c:pt>
                <c:pt idx="354">
                  <c:v>6214.6631705567024</c:v>
                </c:pt>
                <c:pt idx="355">
                  <c:v>5439.3636078854879</c:v>
                </c:pt>
                <c:pt idx="356">
                  <c:v>5288.7354344604937</c:v>
                </c:pt>
                <c:pt idx="357">
                  <c:v>5263.0272348158351</c:v>
                </c:pt>
                <c:pt idx="358">
                  <c:v>5934.0953563861312</c:v>
                </c:pt>
                <c:pt idx="359">
                  <c:v>5199.2245158397445</c:v>
                </c:pt>
                <c:pt idx="360">
                  <c:v>5796.1530409488832</c:v>
                </c:pt>
                <c:pt idx="361">
                  <c:v>5398.5783578265255</c:v>
                </c:pt>
                <c:pt idx="362">
                  <c:v>5283.5546725824852</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478.07858328934833</c:v>
                </c:pt>
                <c:pt idx="1">
                  <c:v>-584.34662019481857</c:v>
                </c:pt>
                <c:pt idx="2">
                  <c:v>-560.47252568512351</c:v>
                </c:pt>
                <c:pt idx="3">
                  <c:v>-614.8942676787857</c:v>
                </c:pt>
                <c:pt idx="4">
                  <c:v>-586.60246478911029</c:v>
                </c:pt>
                <c:pt idx="5">
                  <c:v>-355.78991983320321</c:v>
                </c:pt>
                <c:pt idx="6">
                  <c:v>-225.66700529125828</c:v>
                </c:pt>
                <c:pt idx="7">
                  <c:v>-327.12279189036582</c:v>
                </c:pt>
                <c:pt idx="8">
                  <c:v>-270.33761362257673</c:v>
                </c:pt>
                <c:pt idx="9">
                  <c:v>-226.51468314199542</c:v>
                </c:pt>
                <c:pt idx="10">
                  <c:v>-266.24885549887586</c:v>
                </c:pt>
                <c:pt idx="11">
                  <c:v>-269.6207914418577</c:v>
                </c:pt>
                <c:pt idx="12">
                  <c:v>-331.29280901210427</c:v>
                </c:pt>
                <c:pt idx="13">
                  <c:v>-397.85011605280039</c:v>
                </c:pt>
                <c:pt idx="14">
                  <c:v>-338.97736621713182</c:v>
                </c:pt>
                <c:pt idx="15">
                  <c:v>-274.25819257435546</c:v>
                </c:pt>
                <c:pt idx="16">
                  <c:v>-269.18679223157937</c:v>
                </c:pt>
                <c:pt idx="17">
                  <c:v>-353.12317424272794</c:v>
                </c:pt>
                <c:pt idx="18">
                  <c:v>-315.34673010592678</c:v>
                </c:pt>
                <c:pt idx="19">
                  <c:v>-239.45208280809169</c:v>
                </c:pt>
                <c:pt idx="20">
                  <c:v>-90.979467173637488</c:v>
                </c:pt>
                <c:pt idx="21">
                  <c:v>-116.26958765133786</c:v>
                </c:pt>
                <c:pt idx="22">
                  <c:v>-135.86812671222157</c:v>
                </c:pt>
                <c:pt idx="23">
                  <c:v>-140.49724137107665</c:v>
                </c:pt>
                <c:pt idx="24">
                  <c:v>-166.3478407848209</c:v>
                </c:pt>
                <c:pt idx="25">
                  <c:v>-109.28810805859973</c:v>
                </c:pt>
                <c:pt idx="26">
                  <c:v>-90.681352249188606</c:v>
                </c:pt>
                <c:pt idx="27">
                  <c:v>-47.879787633386726</c:v>
                </c:pt>
                <c:pt idx="28">
                  <c:v>-66.666971160292476</c:v>
                </c:pt>
                <c:pt idx="29">
                  <c:v>-19.867767786707169</c:v>
                </c:pt>
                <c:pt idx="30">
                  <c:v>-36.162599940960973</c:v>
                </c:pt>
                <c:pt idx="31">
                  <c:v>-9.0763919557439472</c:v>
                </c:pt>
                <c:pt idx="32">
                  <c:v>-6.184245479057715</c:v>
                </c:pt>
                <c:pt idx="33">
                  <c:v>-9.4477880587995244</c:v>
                </c:pt>
                <c:pt idx="34">
                  <c:v>-5.3041565753912066</c:v>
                </c:pt>
                <c:pt idx="35">
                  <c:v>-7.2872028696345517</c:v>
                </c:pt>
                <c:pt idx="36">
                  <c:v>-30.444162498966485</c:v>
                </c:pt>
                <c:pt idx="37">
                  <c:v>-69.06836829100618</c:v>
                </c:pt>
                <c:pt idx="38">
                  <c:v>-41.875320189737629</c:v>
                </c:pt>
                <c:pt idx="39">
                  <c:v>-24.363845813156388</c:v>
                </c:pt>
                <c:pt idx="40">
                  <c:v>-1.9624794312104858</c:v>
                </c:pt>
                <c:pt idx="41">
                  <c:v>0</c:v>
                </c:pt>
                <c:pt idx="42">
                  <c:v>0</c:v>
                </c:pt>
                <c:pt idx="43">
                  <c:v>0</c:v>
                </c:pt>
                <c:pt idx="44">
                  <c:v>-6.6020051393223129</c:v>
                </c:pt>
                <c:pt idx="45">
                  <c:v>-2.6640386567005492</c:v>
                </c:pt>
                <c:pt idx="46">
                  <c:v>-11.126644793408225</c:v>
                </c:pt>
                <c:pt idx="47">
                  <c:v>-5.720738385330967</c:v>
                </c:pt>
                <c:pt idx="48">
                  <c:v>-0.35183646078293795</c:v>
                </c:pt>
                <c:pt idx="49">
                  <c:v>0</c:v>
                </c:pt>
                <c:pt idx="50">
                  <c:v>-5.5195831939166506</c:v>
                </c:pt>
                <c:pt idx="51">
                  <c:v>-1.6159375409263088</c:v>
                </c:pt>
                <c:pt idx="52">
                  <c:v>-5.8193431923169543</c:v>
                </c:pt>
                <c:pt idx="53">
                  <c:v>-4.5336148649377082</c:v>
                </c:pt>
                <c:pt idx="54">
                  <c:v>-1.964095853259535</c:v>
                </c:pt>
                <c:pt idx="55">
                  <c:v>0</c:v>
                </c:pt>
                <c:pt idx="56">
                  <c:v>-9.5984255795798862E-2</c:v>
                </c:pt>
                <c:pt idx="57">
                  <c:v>-2.8604947825485327</c:v>
                </c:pt>
                <c:pt idx="58">
                  <c:v>-0.25010116138006205</c:v>
                </c:pt>
                <c:pt idx="59">
                  <c:v>-1.0645866728887365</c:v>
                </c:pt>
                <c:pt idx="60">
                  <c:v>-6.5208097201311741</c:v>
                </c:pt>
                <c:pt idx="61">
                  <c:v>-7.0240502404345708</c:v>
                </c:pt>
                <c:pt idx="62">
                  <c:v>-1.3092319425018335</c:v>
                </c:pt>
                <c:pt idx="63">
                  <c:v>-1.5445435734502335</c:v>
                </c:pt>
                <c:pt idx="64">
                  <c:v>-13.504144850845183</c:v>
                </c:pt>
                <c:pt idx="65">
                  <c:v>-58.86402996696048</c:v>
                </c:pt>
                <c:pt idx="66">
                  <c:v>-63.066168019460299</c:v>
                </c:pt>
                <c:pt idx="67">
                  <c:v>-49.969745721631455</c:v>
                </c:pt>
                <c:pt idx="68">
                  <c:v>-63.546232781627552</c:v>
                </c:pt>
                <c:pt idx="69">
                  <c:v>-44.040126665464982</c:v>
                </c:pt>
                <c:pt idx="70">
                  <c:v>-106.88793046836189</c:v>
                </c:pt>
                <c:pt idx="71">
                  <c:v>-157.50812274826356</c:v>
                </c:pt>
                <c:pt idx="72">
                  <c:v>-3.6901765451879207</c:v>
                </c:pt>
                <c:pt idx="73">
                  <c:v>-11.759242660502041</c:v>
                </c:pt>
                <c:pt idx="74">
                  <c:v>-8.3992019440058421</c:v>
                </c:pt>
                <c:pt idx="75">
                  <c:v>-0.6367647546299926</c:v>
                </c:pt>
                <c:pt idx="76">
                  <c:v>-0.14096291580086956</c:v>
                </c:pt>
                <c:pt idx="77">
                  <c:v>-0.6350276089316691</c:v>
                </c:pt>
                <c:pt idx="78">
                  <c:v>-4.2641586057530709</c:v>
                </c:pt>
                <c:pt idx="79">
                  <c:v>-36.428700438092598</c:v>
                </c:pt>
                <c:pt idx="80">
                  <c:v>-37.523945602458383</c:v>
                </c:pt>
                <c:pt idx="81">
                  <c:v>-50.14115604763758</c:v>
                </c:pt>
                <c:pt idx="82">
                  <c:v>-2.9277060937181214</c:v>
                </c:pt>
                <c:pt idx="83">
                  <c:v>-1.0665647811766001</c:v>
                </c:pt>
                <c:pt idx="84">
                  <c:v>-0.80189103331396372</c:v>
                </c:pt>
                <c:pt idx="85">
                  <c:v>-58.021964665429508</c:v>
                </c:pt>
                <c:pt idx="86">
                  <c:v>-179.29963889568262</c:v>
                </c:pt>
                <c:pt idx="87">
                  <c:v>-124.80774690500208</c:v>
                </c:pt>
                <c:pt idx="88">
                  <c:v>-126.75325761785376</c:v>
                </c:pt>
                <c:pt idx="89">
                  <c:v>-48.852802610333427</c:v>
                </c:pt>
                <c:pt idx="90">
                  <c:v>-5.8662299787915639</c:v>
                </c:pt>
                <c:pt idx="91">
                  <c:v>-3.0714184136590785</c:v>
                </c:pt>
                <c:pt idx="92">
                  <c:v>-91.660237049026421</c:v>
                </c:pt>
                <c:pt idx="93">
                  <c:v>-164.68264396840908</c:v>
                </c:pt>
                <c:pt idx="94">
                  <c:v>-222.29936423616269</c:v>
                </c:pt>
                <c:pt idx="95">
                  <c:v>-197.4882620527373</c:v>
                </c:pt>
                <c:pt idx="96">
                  <c:v>-168.79975823649306</c:v>
                </c:pt>
                <c:pt idx="97">
                  <c:v>-129.64946689978842</c:v>
                </c:pt>
                <c:pt idx="98">
                  <c:v>-261.36635993107228</c:v>
                </c:pt>
                <c:pt idx="99">
                  <c:v>-439.1151706943408</c:v>
                </c:pt>
                <c:pt idx="100">
                  <c:v>-517.5549387033127</c:v>
                </c:pt>
                <c:pt idx="101">
                  <c:v>-483.10794210912871</c:v>
                </c:pt>
                <c:pt idx="102">
                  <c:v>-507.9612019632176</c:v>
                </c:pt>
                <c:pt idx="103">
                  <c:v>-525.40966665617634</c:v>
                </c:pt>
                <c:pt idx="104">
                  <c:v>-483.8159472873507</c:v>
                </c:pt>
                <c:pt idx="105">
                  <c:v>-488.90009366469161</c:v>
                </c:pt>
                <c:pt idx="106">
                  <c:v>-591.75543601492541</c:v>
                </c:pt>
                <c:pt idx="107">
                  <c:v>-606.70517909463979</c:v>
                </c:pt>
                <c:pt idx="108">
                  <c:v>-601.53039756884607</c:v>
                </c:pt>
                <c:pt idx="109">
                  <c:v>-384.47088322463838</c:v>
                </c:pt>
                <c:pt idx="110">
                  <c:v>-386.81698267403061</c:v>
                </c:pt>
                <c:pt idx="111">
                  <c:v>-231.46508389085403</c:v>
                </c:pt>
                <c:pt idx="112">
                  <c:v>-387.30644852736168</c:v>
                </c:pt>
                <c:pt idx="113">
                  <c:v>-546.64296431271077</c:v>
                </c:pt>
                <c:pt idx="114">
                  <c:v>-418.69521868227474</c:v>
                </c:pt>
                <c:pt idx="115">
                  <c:v>-484.25927744870074</c:v>
                </c:pt>
                <c:pt idx="116">
                  <c:v>-421.94141419604847</c:v>
                </c:pt>
                <c:pt idx="117">
                  <c:v>-397.40079080718283</c:v>
                </c:pt>
                <c:pt idx="118">
                  <c:v>-245.66663204585919</c:v>
                </c:pt>
                <c:pt idx="119">
                  <c:v>-331.42022901652626</c:v>
                </c:pt>
                <c:pt idx="120">
                  <c:v>-285.11910826209612</c:v>
                </c:pt>
                <c:pt idx="121">
                  <c:v>-250.01933787898682</c:v>
                </c:pt>
                <c:pt idx="122">
                  <c:v>-315.31020336216966</c:v>
                </c:pt>
                <c:pt idx="123">
                  <c:v>-337.26704892194101</c:v>
                </c:pt>
                <c:pt idx="124">
                  <c:v>-263.82761022323979</c:v>
                </c:pt>
                <c:pt idx="125">
                  <c:v>-137.65473201967205</c:v>
                </c:pt>
                <c:pt idx="126">
                  <c:v>-260.17162632241207</c:v>
                </c:pt>
                <c:pt idx="127">
                  <c:v>-359.32495686490802</c:v>
                </c:pt>
                <c:pt idx="128">
                  <c:v>-290.19100140778994</c:v>
                </c:pt>
                <c:pt idx="129">
                  <c:v>-414.70750543166002</c:v>
                </c:pt>
                <c:pt idx="130">
                  <c:v>-447.4093190401606</c:v>
                </c:pt>
                <c:pt idx="131">
                  <c:v>-272.41599363499353</c:v>
                </c:pt>
                <c:pt idx="132">
                  <c:v>-170.43926158014315</c:v>
                </c:pt>
                <c:pt idx="133">
                  <c:v>-338.38054287676044</c:v>
                </c:pt>
                <c:pt idx="134">
                  <c:v>-533.87362289065265</c:v>
                </c:pt>
                <c:pt idx="135">
                  <c:v>-769.99453530130609</c:v>
                </c:pt>
                <c:pt idx="136">
                  <c:v>-786.96592560832198</c:v>
                </c:pt>
                <c:pt idx="137">
                  <c:v>-477.56894388084714</c:v>
                </c:pt>
                <c:pt idx="138">
                  <c:v>-460.06523384234271</c:v>
                </c:pt>
                <c:pt idx="139">
                  <c:v>-252.04711803065294</c:v>
                </c:pt>
                <c:pt idx="140">
                  <c:v>-275.73069522950584</c:v>
                </c:pt>
                <c:pt idx="141">
                  <c:v>-278.44148010402972</c:v>
                </c:pt>
                <c:pt idx="142">
                  <c:v>-278.16828799444465</c:v>
                </c:pt>
                <c:pt idx="143">
                  <c:v>-215.98327881326591</c:v>
                </c:pt>
                <c:pt idx="144">
                  <c:v>-153.74579742259394</c:v>
                </c:pt>
                <c:pt idx="145">
                  <c:v>-244.65767321024711</c:v>
                </c:pt>
                <c:pt idx="146">
                  <c:v>-193.49841467183728</c:v>
                </c:pt>
                <c:pt idx="147">
                  <c:v>-237.59686243791265</c:v>
                </c:pt>
                <c:pt idx="148">
                  <c:v>-188.37606224328735</c:v>
                </c:pt>
                <c:pt idx="149">
                  <c:v>-141.7888463065604</c:v>
                </c:pt>
                <c:pt idx="150">
                  <c:v>-122.42911582475035</c:v>
                </c:pt>
                <c:pt idx="151">
                  <c:v>-181.81064349084389</c:v>
                </c:pt>
                <c:pt idx="152">
                  <c:v>-63.636793112863749</c:v>
                </c:pt>
                <c:pt idx="153">
                  <c:v>-98.806593227339633</c:v>
                </c:pt>
                <c:pt idx="154">
                  <c:v>-119.03116222382637</c:v>
                </c:pt>
                <c:pt idx="155">
                  <c:v>-389.04345492742732</c:v>
                </c:pt>
                <c:pt idx="156">
                  <c:v>-491.35362776283085</c:v>
                </c:pt>
                <c:pt idx="157">
                  <c:v>-553.68670507676404</c:v>
                </c:pt>
                <c:pt idx="158">
                  <c:v>-377.93297922561266</c:v>
                </c:pt>
                <c:pt idx="159">
                  <c:v>-422.55378049182548</c:v>
                </c:pt>
                <c:pt idx="160">
                  <c:v>-332.45152320240828</c:v>
                </c:pt>
                <c:pt idx="161">
                  <c:v>-355.81774216625388</c:v>
                </c:pt>
                <c:pt idx="162">
                  <c:v>-495.44231255430293</c:v>
                </c:pt>
                <c:pt idx="163">
                  <c:v>-517.92113383193407</c:v>
                </c:pt>
                <c:pt idx="164">
                  <c:v>-368.64447711582307</c:v>
                </c:pt>
                <c:pt idx="165">
                  <c:v>-434.68633602838378</c:v>
                </c:pt>
                <c:pt idx="166">
                  <c:v>-405.14184257036544</c:v>
                </c:pt>
                <c:pt idx="167">
                  <c:v>-440.88403059824373</c:v>
                </c:pt>
                <c:pt idx="168">
                  <c:v>-509.43454889999435</c:v>
                </c:pt>
                <c:pt idx="169">
                  <c:v>-549.39993197641343</c:v>
                </c:pt>
                <c:pt idx="170">
                  <c:v>-543.18357226919716</c:v>
                </c:pt>
                <c:pt idx="171">
                  <c:v>-500.66509063720002</c:v>
                </c:pt>
                <c:pt idx="172">
                  <c:v>-375.80406928241041</c:v>
                </c:pt>
                <c:pt idx="173">
                  <c:v>-305.25030383014598</c:v>
                </c:pt>
                <c:pt idx="174">
                  <c:v>-244.75148069424699</c:v>
                </c:pt>
                <c:pt idx="175">
                  <c:v>-251.17864054405601</c:v>
                </c:pt>
                <c:pt idx="176">
                  <c:v>-310.66763347470908</c:v>
                </c:pt>
                <c:pt idx="177">
                  <c:v>-324.99534960543758</c:v>
                </c:pt>
                <c:pt idx="178">
                  <c:v>-242.8782282588935</c:v>
                </c:pt>
                <c:pt idx="179">
                  <c:v>-239.17063249719467</c:v>
                </c:pt>
                <c:pt idx="180">
                  <c:v>-214.66504442230638</c:v>
                </c:pt>
                <c:pt idx="181">
                  <c:v>-264.65502393105726</c:v>
                </c:pt>
                <c:pt idx="182">
                  <c:v>-311.66965358644222</c:v>
                </c:pt>
                <c:pt idx="183">
                  <c:v>-331.0438781874654</c:v>
                </c:pt>
                <c:pt idx="184">
                  <c:v>-335.84446168655722</c:v>
                </c:pt>
                <c:pt idx="185">
                  <c:v>-390.55811849713029</c:v>
                </c:pt>
                <c:pt idx="186">
                  <c:v>-440.81566985798645</c:v>
                </c:pt>
                <c:pt idx="187">
                  <c:v>-392.02479467626489</c:v>
                </c:pt>
                <c:pt idx="188">
                  <c:v>-369.50502075817826</c:v>
                </c:pt>
                <c:pt idx="189">
                  <c:v>-408.81647861466558</c:v>
                </c:pt>
                <c:pt idx="190">
                  <c:v>-453.70449964629273</c:v>
                </c:pt>
                <c:pt idx="191">
                  <c:v>-413.37831589608101</c:v>
                </c:pt>
                <c:pt idx="192">
                  <c:v>-394.6065307775844</c:v>
                </c:pt>
                <c:pt idx="193">
                  <c:v>-365.10508769509948</c:v>
                </c:pt>
                <c:pt idx="194">
                  <c:v>-292.55412231217451</c:v>
                </c:pt>
                <c:pt idx="195">
                  <c:v>-166.6942163062597</c:v>
                </c:pt>
                <c:pt idx="196">
                  <c:v>-159.87124784950768</c:v>
                </c:pt>
                <c:pt idx="197">
                  <c:v>-119.14415070647846</c:v>
                </c:pt>
                <c:pt idx="198">
                  <c:v>-134.1148054034837</c:v>
                </c:pt>
                <c:pt idx="199">
                  <c:v>-196.83889104628679</c:v>
                </c:pt>
                <c:pt idx="200">
                  <c:v>-199.46492856495917</c:v>
                </c:pt>
                <c:pt idx="201">
                  <c:v>-114.2925799292461</c:v>
                </c:pt>
                <c:pt idx="202">
                  <c:v>-46.459174461595836</c:v>
                </c:pt>
                <c:pt idx="203">
                  <c:v>-177.61378914115207</c:v>
                </c:pt>
                <c:pt idx="204">
                  <c:v>-215.66109408009595</c:v>
                </c:pt>
                <c:pt idx="205">
                  <c:v>-211.61911370929951</c:v>
                </c:pt>
                <c:pt idx="206">
                  <c:v>-202.12643110978215</c:v>
                </c:pt>
                <c:pt idx="207">
                  <c:v>-180.39960417683378</c:v>
                </c:pt>
                <c:pt idx="208">
                  <c:v>-223.57725786617584</c:v>
                </c:pt>
                <c:pt idx="209">
                  <c:v>-198.10799830389564</c:v>
                </c:pt>
                <c:pt idx="210">
                  <c:v>-288.13969564135346</c:v>
                </c:pt>
                <c:pt idx="211">
                  <c:v>-290.38775710043876</c:v>
                </c:pt>
                <c:pt idx="212">
                  <c:v>-295.09408870625248</c:v>
                </c:pt>
                <c:pt idx="213">
                  <c:v>-480.57978104304937</c:v>
                </c:pt>
                <c:pt idx="214">
                  <c:v>-488.24222297422398</c:v>
                </c:pt>
                <c:pt idx="215">
                  <c:v>-422.43795516431146</c:v>
                </c:pt>
                <c:pt idx="216">
                  <c:v>-381.73154144933829</c:v>
                </c:pt>
                <c:pt idx="217">
                  <c:v>-436.27870252974117</c:v>
                </c:pt>
                <c:pt idx="218">
                  <c:v>-387.4164277107983</c:v>
                </c:pt>
                <c:pt idx="219">
                  <c:v>-299.41911109315475</c:v>
                </c:pt>
                <c:pt idx="220">
                  <c:v>-227.71799816666729</c:v>
                </c:pt>
                <c:pt idx="221">
                  <c:v>-156.62114730888916</c:v>
                </c:pt>
                <c:pt idx="222">
                  <c:v>-199.54907127648752</c:v>
                </c:pt>
                <c:pt idx="223">
                  <c:v>-160.75178759144578</c:v>
                </c:pt>
                <c:pt idx="224">
                  <c:v>-163.19413072939875</c:v>
                </c:pt>
                <c:pt idx="225">
                  <c:v>-333.75024647960453</c:v>
                </c:pt>
                <c:pt idx="226">
                  <c:v>-436.71490891451344</c:v>
                </c:pt>
                <c:pt idx="227">
                  <c:v>-363.73160493282046</c:v>
                </c:pt>
                <c:pt idx="228">
                  <c:v>-372.06961197860392</c:v>
                </c:pt>
                <c:pt idx="229">
                  <c:v>-451.72252469299508</c:v>
                </c:pt>
                <c:pt idx="230">
                  <c:v>-354.98713114650195</c:v>
                </c:pt>
                <c:pt idx="231">
                  <c:v>-457.86928331398315</c:v>
                </c:pt>
                <c:pt idx="232">
                  <c:v>-511.54688911384318</c:v>
                </c:pt>
                <c:pt idx="233">
                  <c:v>-425.12947765861082</c:v>
                </c:pt>
                <c:pt idx="234">
                  <c:v>-420.78007869896737</c:v>
                </c:pt>
                <c:pt idx="235">
                  <c:v>-386.13995206268902</c:v>
                </c:pt>
                <c:pt idx="236">
                  <c:v>-414.02187314903244</c:v>
                </c:pt>
                <c:pt idx="237">
                  <c:v>-307.54122795951025</c:v>
                </c:pt>
                <c:pt idx="238">
                  <c:v>-308.38712910239155</c:v>
                </c:pt>
                <c:pt idx="239">
                  <c:v>-399.88019545680419</c:v>
                </c:pt>
                <c:pt idx="240">
                  <c:v>-489.67409908295963</c:v>
                </c:pt>
                <c:pt idx="241">
                  <c:v>-447.78896250019562</c:v>
                </c:pt>
                <c:pt idx="242">
                  <c:v>-805.3877523702663</c:v>
                </c:pt>
                <c:pt idx="243">
                  <c:v>-758.57587355383123</c:v>
                </c:pt>
                <c:pt idx="244">
                  <c:v>-484.0376577328708</c:v>
                </c:pt>
                <c:pt idx="245">
                  <c:v>-375.36653654167947</c:v>
                </c:pt>
                <c:pt idx="246">
                  <c:v>-215.96533142937781</c:v>
                </c:pt>
                <c:pt idx="247">
                  <c:v>-473.17435577248978</c:v>
                </c:pt>
                <c:pt idx="248">
                  <c:v>-472.80269708182772</c:v>
                </c:pt>
                <c:pt idx="249">
                  <c:v>-658.77357787038864</c:v>
                </c:pt>
                <c:pt idx="250">
                  <c:v>-620.60561400936479</c:v>
                </c:pt>
                <c:pt idx="251">
                  <c:v>-465.36924863317233</c:v>
                </c:pt>
                <c:pt idx="252">
                  <c:v>-327.51110496652115</c:v>
                </c:pt>
                <c:pt idx="253">
                  <c:v>-310.7707579390887</c:v>
                </c:pt>
                <c:pt idx="254">
                  <c:v>-335.03546745224043</c:v>
                </c:pt>
                <c:pt idx="255">
                  <c:v>-181.64139321456295</c:v>
                </c:pt>
                <c:pt idx="256">
                  <c:v>-282.99960913993573</c:v>
                </c:pt>
                <c:pt idx="257">
                  <c:v>-188.92996090999637</c:v>
                </c:pt>
                <c:pt idx="258">
                  <c:v>-165.40361493148663</c:v>
                </c:pt>
                <c:pt idx="259">
                  <c:v>-262.5031461056717</c:v>
                </c:pt>
                <c:pt idx="260">
                  <c:v>-352.77668186342009</c:v>
                </c:pt>
                <c:pt idx="261">
                  <c:v>-323.04346109914223</c:v>
                </c:pt>
                <c:pt idx="262">
                  <c:v>-257.60680770137373</c:v>
                </c:pt>
                <c:pt idx="263">
                  <c:v>-230.58710938635525</c:v>
                </c:pt>
                <c:pt idx="264">
                  <c:v>-208.96445098807925</c:v>
                </c:pt>
                <c:pt idx="265">
                  <c:v>-184.65831401014086</c:v>
                </c:pt>
                <c:pt idx="266">
                  <c:v>-173.79930476656253</c:v>
                </c:pt>
                <c:pt idx="267">
                  <c:v>-178.61648647584948</c:v>
                </c:pt>
                <c:pt idx="268">
                  <c:v>-242.6609421990257</c:v>
                </c:pt>
                <c:pt idx="269">
                  <c:v>-118.82414329480648</c:v>
                </c:pt>
                <c:pt idx="270">
                  <c:v>-63.826064753815942</c:v>
                </c:pt>
                <c:pt idx="271">
                  <c:v>-87.592989318514284</c:v>
                </c:pt>
                <c:pt idx="272">
                  <c:v>-80.516984065326923</c:v>
                </c:pt>
                <c:pt idx="273">
                  <c:v>-98.342845948513684</c:v>
                </c:pt>
                <c:pt idx="274">
                  <c:v>-146.4410688264922</c:v>
                </c:pt>
                <c:pt idx="275">
                  <c:v>-154.8288286427524</c:v>
                </c:pt>
                <c:pt idx="276">
                  <c:v>-148.58553362802368</c:v>
                </c:pt>
                <c:pt idx="277">
                  <c:v>-285.07154369675447</c:v>
                </c:pt>
                <c:pt idx="278">
                  <c:v>-254.59148224245914</c:v>
                </c:pt>
                <c:pt idx="279">
                  <c:v>-260.72099379397798</c:v>
                </c:pt>
                <c:pt idx="280">
                  <c:v>-241.70956273581288</c:v>
                </c:pt>
                <c:pt idx="281">
                  <c:v>-336.67495869709984</c:v>
                </c:pt>
                <c:pt idx="282">
                  <c:v>-353.60552448149804</c:v>
                </c:pt>
                <c:pt idx="283">
                  <c:v>-284.78148461083191</c:v>
                </c:pt>
                <c:pt idx="284">
                  <c:v>-274.84924055019832</c:v>
                </c:pt>
                <c:pt idx="285">
                  <c:v>-216.16449605933272</c:v>
                </c:pt>
                <c:pt idx="286">
                  <c:v>-198.0961661967138</c:v>
                </c:pt>
                <c:pt idx="287">
                  <c:v>-360.21040604967487</c:v>
                </c:pt>
                <c:pt idx="288">
                  <c:v>-478.13490807506287</c:v>
                </c:pt>
                <c:pt idx="289">
                  <c:v>-433.42962220515693</c:v>
                </c:pt>
                <c:pt idx="290">
                  <c:v>-306.25659340976398</c:v>
                </c:pt>
                <c:pt idx="291">
                  <c:v>-228.08053571015103</c:v>
                </c:pt>
                <c:pt idx="292">
                  <c:v>-253.53271663914603</c:v>
                </c:pt>
                <c:pt idx="293">
                  <c:v>-182.65016679697408</c:v>
                </c:pt>
                <c:pt idx="294">
                  <c:v>-194.16736159780893</c:v>
                </c:pt>
                <c:pt idx="295">
                  <c:v>-295.04650016381186</c:v>
                </c:pt>
                <c:pt idx="296">
                  <c:v>-302.17073611079536</c:v>
                </c:pt>
                <c:pt idx="297">
                  <c:v>-339.63574538401906</c:v>
                </c:pt>
                <c:pt idx="298">
                  <c:v>-345.67441278424434</c:v>
                </c:pt>
                <c:pt idx="299">
                  <c:v>-293.71929650251957</c:v>
                </c:pt>
                <c:pt idx="300">
                  <c:v>-307.30281684951598</c:v>
                </c:pt>
                <c:pt idx="301">
                  <c:v>-300.22406036738278</c:v>
                </c:pt>
                <c:pt idx="302">
                  <c:v>-263.65388708257422</c:v>
                </c:pt>
                <c:pt idx="303">
                  <c:v>-401.28917645168832</c:v>
                </c:pt>
                <c:pt idx="304">
                  <c:v>-420.1587169384232</c:v>
                </c:pt>
                <c:pt idx="305">
                  <c:v>-458.51054884233758</c:v>
                </c:pt>
                <c:pt idx="306">
                  <c:v>-347.10728801534731</c:v>
                </c:pt>
                <c:pt idx="307">
                  <c:v>-270.13695899893048</c:v>
                </c:pt>
                <c:pt idx="308">
                  <c:v>-206.19272594545996</c:v>
                </c:pt>
                <c:pt idx="309">
                  <c:v>-237.24266207129304</c:v>
                </c:pt>
                <c:pt idx="310">
                  <c:v>-320.35269508433328</c:v>
                </c:pt>
                <c:pt idx="311">
                  <c:v>-491.68205320614766</c:v>
                </c:pt>
                <c:pt idx="312">
                  <c:v>-653.06428362654367</c:v>
                </c:pt>
                <c:pt idx="313">
                  <c:v>-684.39251663088635</c:v>
                </c:pt>
                <c:pt idx="314">
                  <c:v>-654.85309803312623</c:v>
                </c:pt>
                <c:pt idx="315">
                  <c:v>-454.9786315828735</c:v>
                </c:pt>
                <c:pt idx="316">
                  <c:v>-550.18288596761886</c:v>
                </c:pt>
                <c:pt idx="317">
                  <c:v>-567.32295410071288</c:v>
                </c:pt>
                <c:pt idx="318">
                  <c:v>-411.7925580376567</c:v>
                </c:pt>
                <c:pt idx="319">
                  <c:v>-476.98023171973131</c:v>
                </c:pt>
                <c:pt idx="320">
                  <c:v>-553.31569267043005</c:v>
                </c:pt>
                <c:pt idx="321">
                  <c:v>-592.89330706339956</c:v>
                </c:pt>
                <c:pt idx="322">
                  <c:v>-655.48597024269657</c:v>
                </c:pt>
                <c:pt idx="323">
                  <c:v>-626.97313425878485</c:v>
                </c:pt>
                <c:pt idx="324">
                  <c:v>-619.59009935866482</c:v>
                </c:pt>
                <c:pt idx="325">
                  <c:v>-632.03204584743605</c:v>
                </c:pt>
                <c:pt idx="326">
                  <c:v>-622.79989829995395</c:v>
                </c:pt>
                <c:pt idx="327">
                  <c:v>-595.36171474727689</c:v>
                </c:pt>
                <c:pt idx="328">
                  <c:v>-386.00346914948534</c:v>
                </c:pt>
                <c:pt idx="329">
                  <c:v>-444.623261576912</c:v>
                </c:pt>
                <c:pt idx="330">
                  <c:v>-445.63327911647622</c:v>
                </c:pt>
                <c:pt idx="331">
                  <c:v>-555.40404259519369</c:v>
                </c:pt>
                <c:pt idx="332">
                  <c:v>-441.27283751610526</c:v>
                </c:pt>
                <c:pt idx="333">
                  <c:v>-469.49181807976987</c:v>
                </c:pt>
                <c:pt idx="334">
                  <c:v>-353.60244989288367</c:v>
                </c:pt>
                <c:pt idx="335">
                  <c:v>-237.31914460349054</c:v>
                </c:pt>
                <c:pt idx="336">
                  <c:v>-304.93898448325587</c:v>
                </c:pt>
                <c:pt idx="337">
                  <c:v>-349.25674301510435</c:v>
                </c:pt>
                <c:pt idx="338">
                  <c:v>-333.3554479471378</c:v>
                </c:pt>
                <c:pt idx="339">
                  <c:v>-319.86993274534439</c:v>
                </c:pt>
                <c:pt idx="340">
                  <c:v>-409.60651223424236</c:v>
                </c:pt>
                <c:pt idx="341">
                  <c:v>-487.90223249663461</c:v>
                </c:pt>
                <c:pt idx="342">
                  <c:v>-435.64123160172795</c:v>
                </c:pt>
                <c:pt idx="343">
                  <c:v>-397.22611965167278</c:v>
                </c:pt>
                <c:pt idx="344">
                  <c:v>-478.94899763964872</c:v>
                </c:pt>
                <c:pt idx="345">
                  <c:v>-374.80270008641907</c:v>
                </c:pt>
                <c:pt idx="346">
                  <c:v>-286.83453712429844</c:v>
                </c:pt>
                <c:pt idx="347">
                  <c:v>-348.80386366332476</c:v>
                </c:pt>
                <c:pt idx="348">
                  <c:v>-328.2525252102414</c:v>
                </c:pt>
                <c:pt idx="349">
                  <c:v>-266.70686682849339</c:v>
                </c:pt>
                <c:pt idx="350">
                  <c:v>-357.23511614599045</c:v>
                </c:pt>
                <c:pt idx="351">
                  <c:v>-432.30024517988005</c:v>
                </c:pt>
                <c:pt idx="352">
                  <c:v>-455.32190107670385</c:v>
                </c:pt>
                <c:pt idx="353">
                  <c:v>-455.42235293929474</c:v>
                </c:pt>
                <c:pt idx="354">
                  <c:v>-396.73125273149662</c:v>
                </c:pt>
                <c:pt idx="355">
                  <c:v>-297.11616404581474</c:v>
                </c:pt>
                <c:pt idx="356">
                  <c:v>-277.44691104686382</c:v>
                </c:pt>
                <c:pt idx="357">
                  <c:v>-208.5080653998931</c:v>
                </c:pt>
                <c:pt idx="358">
                  <c:v>-492.27064387530925</c:v>
                </c:pt>
                <c:pt idx="359">
                  <c:v>-401.42017315586111</c:v>
                </c:pt>
                <c:pt idx="360">
                  <c:v>-483.37829700205435</c:v>
                </c:pt>
                <c:pt idx="361">
                  <c:v>-512.82440123212291</c:v>
                </c:pt>
                <c:pt idx="362">
                  <c:v>-415.69903050149782</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32.952435068827029</c:v>
                </c:pt>
                <c:pt idx="1">
                  <c:v>30.367930357546481</c:v>
                </c:pt>
                <c:pt idx="2">
                  <c:v>34.051515680582945</c:v>
                </c:pt>
                <c:pt idx="3">
                  <c:v>30.621051952981176</c:v>
                </c:pt>
                <c:pt idx="4">
                  <c:v>35.570245253191104</c:v>
                </c:pt>
                <c:pt idx="5">
                  <c:v>34.950763453837766</c:v>
                </c:pt>
                <c:pt idx="6">
                  <c:v>34.477825736051891</c:v>
                </c:pt>
                <c:pt idx="7">
                  <c:v>34.544436682218922</c:v>
                </c:pt>
                <c:pt idx="8">
                  <c:v>34.797558277653607</c:v>
                </c:pt>
                <c:pt idx="9">
                  <c:v>36.316287850261766</c:v>
                </c:pt>
                <c:pt idx="10">
                  <c:v>35.516956496257471</c:v>
                </c:pt>
                <c:pt idx="11">
                  <c:v>32.719296757242439</c:v>
                </c:pt>
                <c:pt idx="12">
                  <c:v>34.93744126460436</c:v>
                </c:pt>
                <c:pt idx="13">
                  <c:v>38.274649667572284</c:v>
                </c:pt>
                <c:pt idx="14">
                  <c:v>40.17306163333248</c:v>
                </c:pt>
                <c:pt idx="15">
                  <c:v>38.534432357623693</c:v>
                </c:pt>
                <c:pt idx="16">
                  <c:v>38.467821411456661</c:v>
                </c:pt>
                <c:pt idx="17">
                  <c:v>38.148088869854938</c:v>
                </c:pt>
                <c:pt idx="18">
                  <c:v>38.967403507709356</c:v>
                </c:pt>
                <c:pt idx="19">
                  <c:v>43.583542077084154</c:v>
                </c:pt>
                <c:pt idx="20">
                  <c:v>46.128080220664479</c:v>
                </c:pt>
                <c:pt idx="21">
                  <c:v>43.830002577902135</c:v>
                </c:pt>
                <c:pt idx="22">
                  <c:v>41.725096679024162</c:v>
                </c:pt>
                <c:pt idx="23">
                  <c:v>37.841678517486628</c:v>
                </c:pt>
                <c:pt idx="24">
                  <c:v>35.703467145525153</c:v>
                </c:pt>
                <c:pt idx="25">
                  <c:v>38.467821411456669</c:v>
                </c:pt>
                <c:pt idx="26">
                  <c:v>39.113947589276805</c:v>
                </c:pt>
                <c:pt idx="27">
                  <c:v>43.150570926998491</c:v>
                </c:pt>
                <c:pt idx="28">
                  <c:v>45.455309664377538</c:v>
                </c:pt>
                <c:pt idx="29">
                  <c:v>41.8050298144246</c:v>
                </c:pt>
                <c:pt idx="30">
                  <c:v>36.542765067229659</c:v>
                </c:pt>
                <c:pt idx="31">
                  <c:v>38.554415641473788</c:v>
                </c:pt>
                <c:pt idx="32">
                  <c:v>42.20469549142674</c:v>
                </c:pt>
                <c:pt idx="33">
                  <c:v>39.293797143927769</c:v>
                </c:pt>
                <c:pt idx="34">
                  <c:v>35.437023360857047</c:v>
                </c:pt>
                <c:pt idx="35">
                  <c:v>36.855836514214673</c:v>
                </c:pt>
                <c:pt idx="36">
                  <c:v>31.526960820852715</c:v>
                </c:pt>
                <c:pt idx="37">
                  <c:v>32.213053566373063</c:v>
                </c:pt>
                <c:pt idx="38">
                  <c:v>34.764252804570106</c:v>
                </c:pt>
                <c:pt idx="39">
                  <c:v>32.319631080240299</c:v>
                </c:pt>
                <c:pt idx="40">
                  <c:v>38.32127732988922</c:v>
                </c:pt>
                <c:pt idx="41">
                  <c:v>40.892459851936351</c:v>
                </c:pt>
                <c:pt idx="42">
                  <c:v>37.954917125970567</c:v>
                </c:pt>
                <c:pt idx="43">
                  <c:v>43.38370923858308</c:v>
                </c:pt>
                <c:pt idx="44">
                  <c:v>37.528607070501621</c:v>
                </c:pt>
                <c:pt idx="45">
                  <c:v>37.402046272784268</c:v>
                </c:pt>
                <c:pt idx="46">
                  <c:v>34.71096404763648</c:v>
                </c:pt>
                <c:pt idx="47">
                  <c:v>35.077324251555119</c:v>
                </c:pt>
                <c:pt idx="48">
                  <c:v>35.510295401640775</c:v>
                </c:pt>
                <c:pt idx="49">
                  <c:v>38.061494639837811</c:v>
                </c:pt>
                <c:pt idx="50">
                  <c:v>45.262137920493167</c:v>
                </c:pt>
                <c:pt idx="51">
                  <c:v>42.404528329927821</c:v>
                </c:pt>
                <c:pt idx="52">
                  <c:v>34.724286236869887</c:v>
                </c:pt>
                <c:pt idx="53">
                  <c:v>34.850847034587225</c:v>
                </c:pt>
                <c:pt idx="54">
                  <c:v>42.244662059126952</c:v>
                </c:pt>
                <c:pt idx="55">
                  <c:v>50.271281072253402</c:v>
                </c:pt>
                <c:pt idx="56">
                  <c:v>53.315401312086429</c:v>
                </c:pt>
                <c:pt idx="57">
                  <c:v>51.183851034741622</c:v>
                </c:pt>
                <c:pt idx="58">
                  <c:v>47.233821927037106</c:v>
                </c:pt>
                <c:pt idx="59">
                  <c:v>43.976546659469584</c:v>
                </c:pt>
                <c:pt idx="60">
                  <c:v>40.392877755683678</c:v>
                </c:pt>
                <c:pt idx="61">
                  <c:v>37.695134435919172</c:v>
                </c:pt>
                <c:pt idx="62">
                  <c:v>39.220525103144041</c:v>
                </c:pt>
                <c:pt idx="63">
                  <c:v>37.528607070501614</c:v>
                </c:pt>
                <c:pt idx="64">
                  <c:v>36.103132822527293</c:v>
                </c:pt>
                <c:pt idx="65">
                  <c:v>33.718460949747815</c:v>
                </c:pt>
                <c:pt idx="66">
                  <c:v>34.111465532133259</c:v>
                </c:pt>
                <c:pt idx="67">
                  <c:v>32.452852972574348</c:v>
                </c:pt>
                <c:pt idx="68">
                  <c:v>31.826710078604318</c:v>
                </c:pt>
                <c:pt idx="69">
                  <c:v>32.979079447293842</c:v>
                </c:pt>
                <c:pt idx="70">
                  <c:v>33.178912285794915</c:v>
                </c:pt>
                <c:pt idx="71">
                  <c:v>29.468682584291649</c:v>
                </c:pt>
                <c:pt idx="72">
                  <c:v>30.361269262929778</c:v>
                </c:pt>
                <c:pt idx="73">
                  <c:v>30.121469856728492</c:v>
                </c:pt>
                <c:pt idx="74">
                  <c:v>29.395410543507925</c:v>
                </c:pt>
                <c:pt idx="75">
                  <c:v>31.2405337523345</c:v>
                </c:pt>
                <c:pt idx="76">
                  <c:v>29.015728150355883</c:v>
                </c:pt>
                <c:pt idx="77">
                  <c:v>28.016563957850511</c:v>
                </c:pt>
                <c:pt idx="78">
                  <c:v>29.302155218874084</c:v>
                </c:pt>
                <c:pt idx="79">
                  <c:v>28.809234217238107</c:v>
                </c:pt>
                <c:pt idx="80">
                  <c:v>28.556112621803411</c:v>
                </c:pt>
                <c:pt idx="81">
                  <c:v>29.202238799623558</c:v>
                </c:pt>
                <c:pt idx="82">
                  <c:v>28.249702269435101</c:v>
                </c:pt>
                <c:pt idx="83">
                  <c:v>25.738469598938277</c:v>
                </c:pt>
                <c:pt idx="84">
                  <c:v>29.382088354274519</c:v>
                </c:pt>
                <c:pt idx="85">
                  <c:v>26.631056277576405</c:v>
                </c:pt>
                <c:pt idx="86">
                  <c:v>24.499506000231619</c:v>
                </c:pt>
                <c:pt idx="87">
                  <c:v>25.605247706604228</c:v>
                </c:pt>
                <c:pt idx="88">
                  <c:v>25.505331287353691</c:v>
                </c:pt>
                <c:pt idx="89">
                  <c:v>24.972443718017495</c:v>
                </c:pt>
                <c:pt idx="90">
                  <c:v>25.252209691919006</c:v>
                </c:pt>
                <c:pt idx="91">
                  <c:v>25.651875368921143</c:v>
                </c:pt>
                <c:pt idx="92">
                  <c:v>28.582757000270227</c:v>
                </c:pt>
                <c:pt idx="93">
                  <c:v>22.374616817503536</c:v>
                </c:pt>
                <c:pt idx="94">
                  <c:v>24.339639729430768</c:v>
                </c:pt>
                <c:pt idx="95">
                  <c:v>23.453714145409343</c:v>
                </c:pt>
                <c:pt idx="96">
                  <c:v>24.419572864831188</c:v>
                </c:pt>
                <c:pt idx="97">
                  <c:v>22.880860008372924</c:v>
                </c:pt>
                <c:pt idx="98">
                  <c:v>23.473697429259445</c:v>
                </c:pt>
                <c:pt idx="99">
                  <c:v>25.085682326501441</c:v>
                </c:pt>
                <c:pt idx="100">
                  <c:v>23.247220212291563</c:v>
                </c:pt>
                <c:pt idx="101">
                  <c:v>23.513663996959657</c:v>
                </c:pt>
                <c:pt idx="102">
                  <c:v>22.987437522240164</c:v>
                </c:pt>
                <c:pt idx="103">
                  <c:v>22.954132049156655</c:v>
                </c:pt>
                <c:pt idx="104">
                  <c:v>27.203910414612821</c:v>
                </c:pt>
                <c:pt idx="105">
                  <c:v>23.893346390111699</c:v>
                </c:pt>
                <c:pt idx="106">
                  <c:v>20.236405445542058</c:v>
                </c:pt>
                <c:pt idx="107">
                  <c:v>26.264696073657777</c:v>
                </c:pt>
                <c:pt idx="108">
                  <c:v>23.340475536925396</c:v>
                </c:pt>
                <c:pt idx="109">
                  <c:v>24.519489284081729</c:v>
                </c:pt>
                <c:pt idx="110">
                  <c:v>23.660208078527109</c:v>
                </c:pt>
                <c:pt idx="111">
                  <c:v>23.227236928441449</c:v>
                </c:pt>
                <c:pt idx="112">
                  <c:v>23.107337225340803</c:v>
                </c:pt>
                <c:pt idx="113">
                  <c:v>23.467036334642739</c:v>
                </c:pt>
                <c:pt idx="114">
                  <c:v>19.870045241623416</c:v>
                </c:pt>
                <c:pt idx="115">
                  <c:v>22.874198913756224</c:v>
                </c:pt>
                <c:pt idx="116">
                  <c:v>23.686852456993922</c:v>
                </c:pt>
                <c:pt idx="117">
                  <c:v>22.8075879675892</c:v>
                </c:pt>
                <c:pt idx="118">
                  <c:v>24.652711176415771</c:v>
                </c:pt>
                <c:pt idx="119">
                  <c:v>21.961628951267986</c:v>
                </c:pt>
                <c:pt idx="120">
                  <c:v>24.093179228612769</c:v>
                </c:pt>
                <c:pt idx="121">
                  <c:v>22.767621399888984</c:v>
                </c:pt>
                <c:pt idx="122">
                  <c:v>22.381277912120243</c:v>
                </c:pt>
                <c:pt idx="123">
                  <c:v>22.361294628270127</c:v>
                </c:pt>
                <c:pt idx="124">
                  <c:v>22.8075879675892</c:v>
                </c:pt>
                <c:pt idx="125">
                  <c:v>23.047387373790489</c:v>
                </c:pt>
                <c:pt idx="126">
                  <c:v>24.646050081799075</c:v>
                </c:pt>
                <c:pt idx="127">
                  <c:v>23.333814442308693</c:v>
                </c:pt>
                <c:pt idx="128">
                  <c:v>23.453714145409332</c:v>
                </c:pt>
                <c:pt idx="129">
                  <c:v>23.680191362377222</c:v>
                </c:pt>
                <c:pt idx="130">
                  <c:v>23.793429970861162</c:v>
                </c:pt>
                <c:pt idx="131">
                  <c:v>24.419572864831192</c:v>
                </c:pt>
                <c:pt idx="132">
                  <c:v>26.877516778394394</c:v>
                </c:pt>
                <c:pt idx="133">
                  <c:v>27.583592807764862</c:v>
                </c:pt>
                <c:pt idx="134">
                  <c:v>25.885013680505729</c:v>
                </c:pt>
                <c:pt idx="135">
                  <c:v>25.55195894967061</c:v>
                </c:pt>
                <c:pt idx="136">
                  <c:v>24.372945202514273</c:v>
                </c:pt>
                <c:pt idx="137">
                  <c:v>29.055694718056099</c:v>
                </c:pt>
                <c:pt idx="138">
                  <c:v>22.567788561387914</c:v>
                </c:pt>
                <c:pt idx="139">
                  <c:v>27.263860266163142</c:v>
                </c:pt>
                <c:pt idx="140">
                  <c:v>27.283843550013245</c:v>
                </c:pt>
                <c:pt idx="141">
                  <c:v>26.917483346094606</c:v>
                </c:pt>
                <c:pt idx="142">
                  <c:v>25.35212611116954</c:v>
                </c:pt>
                <c:pt idx="143">
                  <c:v>25.558620044287309</c:v>
                </c:pt>
                <c:pt idx="144">
                  <c:v>26.491173290625653</c:v>
                </c:pt>
                <c:pt idx="145">
                  <c:v>25.378770489636345</c:v>
                </c:pt>
                <c:pt idx="146">
                  <c:v>25.425398151953267</c:v>
                </c:pt>
                <c:pt idx="147">
                  <c:v>25.225565313452183</c:v>
                </c:pt>
                <c:pt idx="148">
                  <c:v>26.6110729937263</c:v>
                </c:pt>
                <c:pt idx="149">
                  <c:v>25.492009098120288</c:v>
                </c:pt>
                <c:pt idx="150">
                  <c:v>25.725147409704867</c:v>
                </c:pt>
                <c:pt idx="151">
                  <c:v>24.606083514098863</c:v>
                </c:pt>
                <c:pt idx="152">
                  <c:v>27.417065442347297</c:v>
                </c:pt>
                <c:pt idx="153">
                  <c:v>27.77010345703253</c:v>
                </c:pt>
                <c:pt idx="154">
                  <c:v>26.131474181323721</c:v>
                </c:pt>
                <c:pt idx="155">
                  <c:v>28.589418094886923</c:v>
                </c:pt>
                <c:pt idx="156">
                  <c:v>25.931641342822648</c:v>
                </c:pt>
                <c:pt idx="157">
                  <c:v>26.404579060608526</c:v>
                </c:pt>
                <c:pt idx="158">
                  <c:v>27.103993995362288</c:v>
                </c:pt>
                <c:pt idx="159">
                  <c:v>25.33880392193613</c:v>
                </c:pt>
                <c:pt idx="160">
                  <c:v>27.044044143811959</c:v>
                </c:pt>
                <c:pt idx="161">
                  <c:v>25.924980248205951</c:v>
                </c:pt>
                <c:pt idx="162">
                  <c:v>26.671022845276617</c:v>
                </c:pt>
                <c:pt idx="163">
                  <c:v>26.81090583222738</c:v>
                </c:pt>
                <c:pt idx="164">
                  <c:v>27.310487928480054</c:v>
                </c:pt>
                <c:pt idx="165">
                  <c:v>26.471190006775547</c:v>
                </c:pt>
                <c:pt idx="166">
                  <c:v>27.563609523914746</c:v>
                </c:pt>
                <c:pt idx="167">
                  <c:v>26.777600359143854</c:v>
                </c:pt>
                <c:pt idx="168">
                  <c:v>27.676848132398693</c:v>
                </c:pt>
                <c:pt idx="169">
                  <c:v>26.118151992090322</c:v>
                </c:pt>
                <c:pt idx="170">
                  <c:v>26.677683939893321</c:v>
                </c:pt>
                <c:pt idx="171">
                  <c:v>27.496998577747718</c:v>
                </c:pt>
                <c:pt idx="172">
                  <c:v>27.890003160133169</c:v>
                </c:pt>
                <c:pt idx="173">
                  <c:v>26.537800952942575</c:v>
                </c:pt>
                <c:pt idx="174">
                  <c:v>26.624395182959699</c:v>
                </c:pt>
                <c:pt idx="175">
                  <c:v>26.431223439075328</c:v>
                </c:pt>
                <c:pt idx="176">
                  <c:v>26.431223439075332</c:v>
                </c:pt>
                <c:pt idx="177">
                  <c:v>27.337132306946867</c:v>
                </c:pt>
                <c:pt idx="178">
                  <c:v>27.017399765345157</c:v>
                </c:pt>
                <c:pt idx="179">
                  <c:v>28.003241768617116</c:v>
                </c:pt>
                <c:pt idx="180">
                  <c:v>28.556112621803411</c:v>
                </c:pt>
                <c:pt idx="181">
                  <c:v>25.678519747387956</c:v>
                </c:pt>
                <c:pt idx="182">
                  <c:v>28.18975241788478</c:v>
                </c:pt>
                <c:pt idx="183">
                  <c:v>27.570270618531449</c:v>
                </c:pt>
                <c:pt idx="184">
                  <c:v>26.857533494544292</c:v>
                </c:pt>
                <c:pt idx="185">
                  <c:v>31.100650765383751</c:v>
                </c:pt>
                <c:pt idx="186">
                  <c:v>24.15312908016309</c:v>
                </c:pt>
                <c:pt idx="187">
                  <c:v>31.899982119388039</c:v>
                </c:pt>
                <c:pt idx="188">
                  <c:v>27.536965145447937</c:v>
                </c:pt>
                <c:pt idx="189">
                  <c:v>30.161436424428711</c:v>
                </c:pt>
                <c:pt idx="190">
                  <c:v>31.400400023135358</c:v>
                </c:pt>
                <c:pt idx="191">
                  <c:v>33.092318055777788</c:v>
                </c:pt>
                <c:pt idx="192">
                  <c:v>30.880834643032564</c:v>
                </c:pt>
                <c:pt idx="193">
                  <c:v>30.294658316762753</c:v>
                </c:pt>
                <c:pt idx="194">
                  <c:v>31.113972954617161</c:v>
                </c:pt>
                <c:pt idx="195">
                  <c:v>29.215560988856957</c:v>
                </c:pt>
                <c:pt idx="196">
                  <c:v>27.770103457032523</c:v>
                </c:pt>
                <c:pt idx="197">
                  <c:v>30.534457722964046</c:v>
                </c:pt>
                <c:pt idx="198">
                  <c:v>30.760934939931925</c:v>
                </c:pt>
                <c:pt idx="199">
                  <c:v>34.557758871452315</c:v>
                </c:pt>
                <c:pt idx="200">
                  <c:v>29.775092936659966</c:v>
                </c:pt>
                <c:pt idx="201">
                  <c:v>37.448673935101183</c:v>
                </c:pt>
                <c:pt idx="202">
                  <c:v>53.128890662818776</c:v>
                </c:pt>
                <c:pt idx="203">
                  <c:v>52.749208269666724</c:v>
                </c:pt>
                <c:pt idx="204">
                  <c:v>44.40285671493853</c:v>
                </c:pt>
                <c:pt idx="205">
                  <c:v>37.555251448968427</c:v>
                </c:pt>
                <c:pt idx="206">
                  <c:v>35.503634307024079</c:v>
                </c:pt>
                <c:pt idx="207">
                  <c:v>36.043182970976972</c:v>
                </c:pt>
                <c:pt idx="208">
                  <c:v>34.471164641435195</c:v>
                </c:pt>
                <c:pt idx="209">
                  <c:v>29.002405961122481</c:v>
                </c:pt>
                <c:pt idx="210">
                  <c:v>30.381252546779884</c:v>
                </c:pt>
                <c:pt idx="211">
                  <c:v>29.02238924497259</c:v>
                </c:pt>
                <c:pt idx="212">
                  <c:v>29.981586869777736</c:v>
                </c:pt>
                <c:pt idx="213">
                  <c:v>29.335460691957604</c:v>
                </c:pt>
                <c:pt idx="214">
                  <c:v>24.985765907250908</c:v>
                </c:pt>
                <c:pt idx="215">
                  <c:v>27.623559375465078</c:v>
                </c:pt>
                <c:pt idx="216">
                  <c:v>27.4303876315807</c:v>
                </c:pt>
                <c:pt idx="217">
                  <c:v>26.018235572839778</c:v>
                </c:pt>
                <c:pt idx="218">
                  <c:v>29.621887760475811</c:v>
                </c:pt>
                <c:pt idx="219">
                  <c:v>28.442874013319475</c:v>
                </c:pt>
                <c:pt idx="220">
                  <c:v>31.267178130801312</c:v>
                </c:pt>
                <c:pt idx="221">
                  <c:v>31.919965403238152</c:v>
                </c:pt>
                <c:pt idx="222">
                  <c:v>30.394574736013297</c:v>
                </c:pt>
                <c:pt idx="223">
                  <c:v>30.647696331447985</c:v>
                </c:pt>
                <c:pt idx="224">
                  <c:v>31.500316442385895</c:v>
                </c:pt>
                <c:pt idx="225">
                  <c:v>33.465339354313116</c:v>
                </c:pt>
                <c:pt idx="226">
                  <c:v>34.544436682218922</c:v>
                </c:pt>
                <c:pt idx="227">
                  <c:v>37.082313731182545</c:v>
                </c:pt>
                <c:pt idx="228">
                  <c:v>36.636020391863489</c:v>
                </c:pt>
                <c:pt idx="229">
                  <c:v>37.388724083550869</c:v>
                </c:pt>
                <c:pt idx="230">
                  <c:v>32.519463918741387</c:v>
                </c:pt>
                <c:pt idx="231">
                  <c:v>31.506977537002602</c:v>
                </c:pt>
                <c:pt idx="232">
                  <c:v>31.959931970938371</c:v>
                </c:pt>
                <c:pt idx="233">
                  <c:v>34.311298370634326</c:v>
                </c:pt>
                <c:pt idx="234">
                  <c:v>33.6718332874309</c:v>
                </c:pt>
                <c:pt idx="235">
                  <c:v>33.392067313529395</c:v>
                </c:pt>
                <c:pt idx="236">
                  <c:v>33.498644827396632</c:v>
                </c:pt>
                <c:pt idx="237">
                  <c:v>37.308790948150431</c:v>
                </c:pt>
                <c:pt idx="238">
                  <c:v>35.876655605559407</c:v>
                </c:pt>
                <c:pt idx="239">
                  <c:v>37.528607070501607</c:v>
                </c:pt>
                <c:pt idx="240">
                  <c:v>34.890813602287459</c:v>
                </c:pt>
                <c:pt idx="241">
                  <c:v>34.584403249919141</c:v>
                </c:pt>
                <c:pt idx="242">
                  <c:v>29.242205367323766</c:v>
                </c:pt>
                <c:pt idx="243">
                  <c:v>34.284653992167527</c:v>
                </c:pt>
                <c:pt idx="244">
                  <c:v>31.000734346133214</c:v>
                </c:pt>
                <c:pt idx="245">
                  <c:v>29.115644569606427</c:v>
                </c:pt>
                <c:pt idx="246">
                  <c:v>32.499480634891263</c:v>
                </c:pt>
                <c:pt idx="247">
                  <c:v>28.70931779798757</c:v>
                </c:pt>
                <c:pt idx="248">
                  <c:v>34.344603843717842</c:v>
                </c:pt>
                <c:pt idx="249">
                  <c:v>34.277992897550824</c:v>
                </c:pt>
                <c:pt idx="250">
                  <c:v>32.326292174857009</c:v>
                </c:pt>
                <c:pt idx="251">
                  <c:v>34.437859168351679</c:v>
                </c:pt>
                <c:pt idx="252">
                  <c:v>41.072309406587316</c:v>
                </c:pt>
                <c:pt idx="253">
                  <c:v>41.14558144737105</c:v>
                </c:pt>
                <c:pt idx="254">
                  <c:v>40.985715176570189</c:v>
                </c:pt>
                <c:pt idx="255">
                  <c:v>49.032317473546762</c:v>
                </c:pt>
                <c:pt idx="256">
                  <c:v>41.212192393538082</c:v>
                </c:pt>
                <c:pt idx="257">
                  <c:v>43.876630240219058</c:v>
                </c:pt>
                <c:pt idx="258">
                  <c:v>51.023984763940796</c:v>
                </c:pt>
                <c:pt idx="259">
                  <c:v>45.821669868296162</c:v>
                </c:pt>
                <c:pt idx="260">
                  <c:v>45.921586287546702</c:v>
                </c:pt>
                <c:pt idx="261">
                  <c:v>38.647670966107626</c:v>
                </c:pt>
                <c:pt idx="262">
                  <c:v>37.828356328253236</c:v>
                </c:pt>
                <c:pt idx="263">
                  <c:v>35.670161672441637</c:v>
                </c:pt>
                <c:pt idx="264">
                  <c:v>36.775903378814228</c:v>
                </c:pt>
                <c:pt idx="265">
                  <c:v>37.874983990570144</c:v>
                </c:pt>
                <c:pt idx="266">
                  <c:v>38.254666383722181</c:v>
                </c:pt>
                <c:pt idx="267">
                  <c:v>37.242180001983414</c:v>
                </c:pt>
                <c:pt idx="268">
                  <c:v>38.261327478338885</c:v>
                </c:pt>
                <c:pt idx="269">
                  <c:v>36.249676904094741</c:v>
                </c:pt>
                <c:pt idx="270">
                  <c:v>37.215535623516601</c:v>
                </c:pt>
                <c:pt idx="271">
                  <c:v>42.224678775276843</c:v>
                </c:pt>
                <c:pt idx="272">
                  <c:v>42.964060277730823</c:v>
                </c:pt>
                <c:pt idx="273">
                  <c:v>44.662639404989953</c:v>
                </c:pt>
                <c:pt idx="274">
                  <c:v>46.907428290818672</c:v>
                </c:pt>
                <c:pt idx="275">
                  <c:v>43.936580091769372</c:v>
                </c:pt>
                <c:pt idx="276">
                  <c:v>40.392877755683656</c:v>
                </c:pt>
                <c:pt idx="277">
                  <c:v>42.784210723079852</c:v>
                </c:pt>
                <c:pt idx="278">
                  <c:v>35.810044659392389</c:v>
                </c:pt>
                <c:pt idx="279">
                  <c:v>36.023199687126862</c:v>
                </c:pt>
                <c:pt idx="280">
                  <c:v>38.128105586004843</c:v>
                </c:pt>
                <c:pt idx="281">
                  <c:v>36.19638814716113</c:v>
                </c:pt>
                <c:pt idx="282">
                  <c:v>32.266342323306681</c:v>
                </c:pt>
                <c:pt idx="283">
                  <c:v>32.672669094925531</c:v>
                </c:pt>
                <c:pt idx="284">
                  <c:v>32.039865106338802</c:v>
                </c:pt>
                <c:pt idx="285">
                  <c:v>30.51447443911394</c:v>
                </c:pt>
                <c:pt idx="286">
                  <c:v>37.029024974248934</c:v>
                </c:pt>
                <c:pt idx="287">
                  <c:v>34.73094733148659</c:v>
                </c:pt>
                <c:pt idx="288">
                  <c:v>34.477825736051898</c:v>
                </c:pt>
                <c:pt idx="289">
                  <c:v>31.86667664630453</c:v>
                </c:pt>
                <c:pt idx="290">
                  <c:v>31.7734213216707</c:v>
                </c:pt>
                <c:pt idx="291">
                  <c:v>33.731783138981221</c:v>
                </c:pt>
                <c:pt idx="292">
                  <c:v>32.086492768655717</c:v>
                </c:pt>
                <c:pt idx="293">
                  <c:v>30.647696331447985</c:v>
                </c:pt>
                <c:pt idx="294">
                  <c:v>33.585239057413766</c:v>
                </c:pt>
                <c:pt idx="295">
                  <c:v>40.7392546757522</c:v>
                </c:pt>
                <c:pt idx="296">
                  <c:v>38.974064602326052</c:v>
                </c:pt>
                <c:pt idx="297">
                  <c:v>37.015702785015542</c:v>
                </c:pt>
                <c:pt idx="298">
                  <c:v>33.332117461979081</c:v>
                </c:pt>
                <c:pt idx="299">
                  <c:v>32.572752675674991</c:v>
                </c:pt>
                <c:pt idx="300">
                  <c:v>33.938277072098991</c:v>
                </c:pt>
                <c:pt idx="301">
                  <c:v>32.685991284158931</c:v>
                </c:pt>
                <c:pt idx="302">
                  <c:v>29.581921192775589</c:v>
                </c:pt>
                <c:pt idx="303">
                  <c:v>34.044854585966227</c:v>
                </c:pt>
                <c:pt idx="304">
                  <c:v>33.325456367362371</c:v>
                </c:pt>
                <c:pt idx="305">
                  <c:v>30.594407574514367</c:v>
                </c:pt>
                <c:pt idx="306">
                  <c:v>28.616062473353736</c:v>
                </c:pt>
                <c:pt idx="307">
                  <c:v>31.786743510904106</c:v>
                </c:pt>
                <c:pt idx="308">
                  <c:v>29.641871044325917</c:v>
                </c:pt>
                <c:pt idx="309">
                  <c:v>33.571916868180359</c:v>
                </c:pt>
                <c:pt idx="310">
                  <c:v>37.402046272784276</c:v>
                </c:pt>
                <c:pt idx="311">
                  <c:v>35.143935197722143</c:v>
                </c:pt>
                <c:pt idx="312">
                  <c:v>33.385406218912685</c:v>
                </c:pt>
                <c:pt idx="313">
                  <c:v>32.432869688724246</c:v>
                </c:pt>
                <c:pt idx="314">
                  <c:v>31.56692738855293</c:v>
                </c:pt>
                <c:pt idx="315">
                  <c:v>30.481168966030417</c:v>
                </c:pt>
                <c:pt idx="316">
                  <c:v>31.014056535366624</c:v>
                </c:pt>
                <c:pt idx="317">
                  <c:v>32.739280041092556</c:v>
                </c:pt>
                <c:pt idx="318">
                  <c:v>30.454524587563618</c:v>
                </c:pt>
                <c:pt idx="319">
                  <c:v>32.059848390188911</c:v>
                </c:pt>
                <c:pt idx="320">
                  <c:v>32.312969985623596</c:v>
                </c:pt>
                <c:pt idx="321">
                  <c:v>33.345439651212487</c:v>
                </c:pt>
                <c:pt idx="322">
                  <c:v>29.295494124257388</c:v>
                </c:pt>
                <c:pt idx="323">
                  <c:v>30.58774647989766</c:v>
                </c:pt>
                <c:pt idx="324">
                  <c:v>29.994909059011142</c:v>
                </c:pt>
                <c:pt idx="325">
                  <c:v>31.140617333083959</c:v>
                </c:pt>
                <c:pt idx="326">
                  <c:v>28.422890729469373</c:v>
                </c:pt>
                <c:pt idx="327">
                  <c:v>28.549451527186719</c:v>
                </c:pt>
                <c:pt idx="328">
                  <c:v>34.244687424467315</c:v>
                </c:pt>
                <c:pt idx="329">
                  <c:v>29.595243382009002</c:v>
                </c:pt>
                <c:pt idx="330">
                  <c:v>35.057340967705002</c:v>
                </c:pt>
                <c:pt idx="331">
                  <c:v>41.918268422908533</c:v>
                </c:pt>
                <c:pt idx="332">
                  <c:v>31.480333158535792</c:v>
                </c:pt>
                <c:pt idx="333">
                  <c:v>36.00321640327676</c:v>
                </c:pt>
                <c:pt idx="334">
                  <c:v>33.358761840445879</c:v>
                </c:pt>
                <c:pt idx="335">
                  <c:v>34.018210207499415</c:v>
                </c:pt>
                <c:pt idx="336">
                  <c:v>33.771749706681433</c:v>
                </c:pt>
                <c:pt idx="337">
                  <c:v>37.088974825799262</c:v>
                </c:pt>
                <c:pt idx="338">
                  <c:v>36.189727052544427</c:v>
                </c:pt>
                <c:pt idx="339">
                  <c:v>32.18640918790625</c:v>
                </c:pt>
                <c:pt idx="340">
                  <c:v>35.004052210771391</c:v>
                </c:pt>
                <c:pt idx="341">
                  <c:v>39.200541819293932</c:v>
                </c:pt>
                <c:pt idx="342">
                  <c:v>38.441177032989856</c:v>
                </c:pt>
                <c:pt idx="343">
                  <c:v>35.150596292338847</c:v>
                </c:pt>
                <c:pt idx="344">
                  <c:v>36.023199687126862</c:v>
                </c:pt>
                <c:pt idx="345">
                  <c:v>35.143935197722136</c:v>
                </c:pt>
                <c:pt idx="346">
                  <c:v>38.034850261371005</c:v>
                </c:pt>
                <c:pt idx="347">
                  <c:v>36.143099390227512</c:v>
                </c:pt>
                <c:pt idx="348">
                  <c:v>38.554415641473803</c:v>
                </c:pt>
                <c:pt idx="349">
                  <c:v>40.626016067268246</c:v>
                </c:pt>
                <c:pt idx="350">
                  <c:v>41.738418868257554</c:v>
                </c:pt>
                <c:pt idx="351">
                  <c:v>42.830838385396767</c:v>
                </c:pt>
                <c:pt idx="352">
                  <c:v>38.707620817657954</c:v>
                </c:pt>
                <c:pt idx="353">
                  <c:v>40.506116364167617</c:v>
                </c:pt>
                <c:pt idx="354">
                  <c:v>40.186383822565908</c:v>
                </c:pt>
                <c:pt idx="355">
                  <c:v>46.687612168467481</c:v>
                </c:pt>
                <c:pt idx="356">
                  <c:v>47.187194264720169</c:v>
                </c:pt>
                <c:pt idx="357">
                  <c:v>44.862472243491027</c:v>
                </c:pt>
                <c:pt idx="358">
                  <c:v>50.437808437670974</c:v>
                </c:pt>
                <c:pt idx="359">
                  <c:v>49.91158196295148</c:v>
                </c:pt>
                <c:pt idx="360">
                  <c:v>48.492768809593855</c:v>
                </c:pt>
                <c:pt idx="361">
                  <c:v>46.041485990647367</c:v>
                </c:pt>
                <c:pt idx="362">
                  <c:v>44.829166770407511</c:v>
                </c:pt>
                <c:pt idx="363">
                  <c:v>39.153914156977017</c:v>
                </c:pt>
                <c:pt idx="364">
                  <c:v>38.041511355987716</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S$2</c:f>
              <c:strCache>
                <c:ptCount val="1"/>
                <c:pt idx="0">
                  <c:v>Petroleum</c:v>
                </c:pt>
              </c:strCache>
            </c:strRef>
          </c:tx>
          <c:spPr>
            <a:ln w="28575" cap="rnd">
              <a:solidFill>
                <a:srgbClr val="7D6D9B"/>
              </a:solidFill>
              <a:round/>
            </a:ln>
            <a:effectLst/>
          </c:spPr>
          <c:marker>
            <c:symbol val="none"/>
          </c:marker>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0</c:formatCode>
                <c:ptCount val="366"/>
                <c:pt idx="0">
                  <c:v>5207.9549221054767</c:v>
                </c:pt>
                <c:pt idx="1">
                  <c:v>7390.2208486928876</c:v>
                </c:pt>
                <c:pt idx="2">
                  <c:v>6526.4594000730385</c:v>
                </c:pt>
                <c:pt idx="3">
                  <c:v>6619.7728311927731</c:v>
                </c:pt>
                <c:pt idx="4">
                  <c:v>6837.035554577049</c:v>
                </c:pt>
                <c:pt idx="5">
                  <c:v>5860.7946957283384</c:v>
                </c:pt>
                <c:pt idx="6">
                  <c:v>3738.8821521613449</c:v>
                </c:pt>
                <c:pt idx="7">
                  <c:v>7430.1229354891557</c:v>
                </c:pt>
                <c:pt idx="8">
                  <c:v>5701.3853384562644</c:v>
                </c:pt>
                <c:pt idx="9">
                  <c:v>4360.473783754509</c:v>
                </c:pt>
                <c:pt idx="10">
                  <c:v>4432.5964130376342</c:v>
                </c:pt>
                <c:pt idx="11">
                  <c:v>4569.3396557627402</c:v>
                </c:pt>
                <c:pt idx="12">
                  <c:v>4706.6879250578168</c:v>
                </c:pt>
                <c:pt idx="13">
                  <c:v>5728.0610448500311</c:v>
                </c:pt>
                <c:pt idx="14">
                  <c:v>5210.9384894878349</c:v>
                </c:pt>
                <c:pt idx="15">
                  <c:v>4401.8548820463284</c:v>
                </c:pt>
                <c:pt idx="16">
                  <c:v>4106.4979005887371</c:v>
                </c:pt>
                <c:pt idx="17">
                  <c:v>4634.0539468188135</c:v>
                </c:pt>
                <c:pt idx="18">
                  <c:v>4669.9804066182278</c:v>
                </c:pt>
                <c:pt idx="19">
                  <c:v>4369.4785739263671</c:v>
                </c:pt>
                <c:pt idx="20">
                  <c:v>3208.9959266278543</c:v>
                </c:pt>
                <c:pt idx="21">
                  <c:v>3727.9814979559587</c:v>
                </c:pt>
                <c:pt idx="22">
                  <c:v>3111.70056031475</c:v>
                </c:pt>
                <c:pt idx="23">
                  <c:v>3154.384861779386</c:v>
                </c:pt>
                <c:pt idx="24">
                  <c:v>3151.0634548760827</c:v>
                </c:pt>
                <c:pt idx="25">
                  <c:v>2994.612586741257</c:v>
                </c:pt>
                <c:pt idx="26">
                  <c:v>3177.2511965408694</c:v>
                </c:pt>
                <c:pt idx="27">
                  <c:v>3076.1591396163476</c:v>
                </c:pt>
                <c:pt idx="28">
                  <c:v>3332.432250717603</c:v>
                </c:pt>
                <c:pt idx="29">
                  <c:v>2326.5090027874744</c:v>
                </c:pt>
                <c:pt idx="30">
                  <c:v>2428.8209395306603</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2055.0568610999717</c:v>
                </c:pt>
                <c:pt idx="70">
                  <c:v>3183.4169461458841</c:v>
                </c:pt>
                <c:pt idx="71">
                  <c:v>4217.0740314003688</c:v>
                </c:pt>
                <c:pt idx="72">
                  <c:v>0</c:v>
                </c:pt>
                <c:pt idx="73">
                  <c:v>0</c:v>
                </c:pt>
                <c:pt idx="74">
                  <c:v>0</c:v>
                </c:pt>
                <c:pt idx="75">
                  <c:v>0</c:v>
                </c:pt>
                <c:pt idx="76">
                  <c:v>0</c:v>
                </c:pt>
                <c:pt idx="77">
                  <c:v>0</c:v>
                </c:pt>
                <c:pt idx="78">
                  <c:v>0</c:v>
                </c:pt>
                <c:pt idx="79">
                  <c:v>953.81872594967876</c:v>
                </c:pt>
                <c:pt idx="80">
                  <c:v>0</c:v>
                </c:pt>
                <c:pt idx="81">
                  <c:v>0</c:v>
                </c:pt>
                <c:pt idx="82">
                  <c:v>3560.4910768669001</c:v>
                </c:pt>
                <c:pt idx="83">
                  <c:v>2525.1718943675833</c:v>
                </c:pt>
                <c:pt idx="84">
                  <c:v>4274.6112112331948</c:v>
                </c:pt>
                <c:pt idx="85">
                  <c:v>5434.8677194552283</c:v>
                </c:pt>
                <c:pt idx="86">
                  <c:v>5566.5833666266963</c:v>
                </c:pt>
                <c:pt idx="87">
                  <c:v>3317.6214927067517</c:v>
                </c:pt>
                <c:pt idx="88">
                  <c:v>3287.2933688401517</c:v>
                </c:pt>
                <c:pt idx="89">
                  <c:v>2694.866448096458</c:v>
                </c:pt>
                <c:pt idx="90">
                  <c:v>2907.2776928481508</c:v>
                </c:pt>
                <c:pt idx="91">
                  <c:v>2786.0865739275691</c:v>
                </c:pt>
                <c:pt idx="92">
                  <c:v>4024.9044361197571</c:v>
                </c:pt>
                <c:pt idx="93">
                  <c:v>5688.7313597482107</c:v>
                </c:pt>
                <c:pt idx="94">
                  <c:v>5730.0898050336564</c:v>
                </c:pt>
                <c:pt idx="95">
                  <c:v>4495.5326972785224</c:v>
                </c:pt>
                <c:pt idx="96">
                  <c:v>3284.5939464601875</c:v>
                </c:pt>
                <c:pt idx="97">
                  <c:v>3616.3692975073732</c:v>
                </c:pt>
                <c:pt idx="98">
                  <c:v>5258.5750659375217</c:v>
                </c:pt>
                <c:pt idx="99">
                  <c:v>5526.6239272666589</c:v>
                </c:pt>
                <c:pt idx="100">
                  <c:v>5980.952315763986</c:v>
                </c:pt>
                <c:pt idx="101">
                  <c:v>5983.9055963459095</c:v>
                </c:pt>
                <c:pt idx="102">
                  <c:v>6086.0171166680584</c:v>
                </c:pt>
                <c:pt idx="103">
                  <c:v>6970.1725615643109</c:v>
                </c:pt>
                <c:pt idx="104">
                  <c:v>6695.066262512818</c:v>
                </c:pt>
                <c:pt idx="105">
                  <c:v>7112.4639859153976</c:v>
                </c:pt>
                <c:pt idx="106">
                  <c:v>6278.7271373565181</c:v>
                </c:pt>
                <c:pt idx="107">
                  <c:v>5051.9665756662407</c:v>
                </c:pt>
                <c:pt idx="108">
                  <c:v>5176.6514997154245</c:v>
                </c:pt>
                <c:pt idx="109">
                  <c:v>3309.4516031110479</c:v>
                </c:pt>
                <c:pt idx="110">
                  <c:v>5048.8662072254292</c:v>
                </c:pt>
                <c:pt idx="111">
                  <c:v>4704.6099241694483</c:v>
                </c:pt>
                <c:pt idx="112">
                  <c:v>4803.2135234360449</c:v>
                </c:pt>
                <c:pt idx="113">
                  <c:v>4988.2976499230126</c:v>
                </c:pt>
                <c:pt idx="114">
                  <c:v>5769.9445730488878</c:v>
                </c:pt>
                <c:pt idx="115">
                  <c:v>5958.9354903605872</c:v>
                </c:pt>
                <c:pt idx="116">
                  <c:v>5806.7613816666026</c:v>
                </c:pt>
                <c:pt idx="117">
                  <c:v>5626.3466457473305</c:v>
                </c:pt>
                <c:pt idx="118">
                  <c:v>3916.7511779759188</c:v>
                </c:pt>
                <c:pt idx="119">
                  <c:v>5563.4483608025266</c:v>
                </c:pt>
                <c:pt idx="120">
                  <c:v>6207.4642813694336</c:v>
                </c:pt>
                <c:pt idx="121">
                  <c:v>6823.2448692372291</c:v>
                </c:pt>
                <c:pt idx="122">
                  <c:v>7187.25459019547</c:v>
                </c:pt>
                <c:pt idx="123">
                  <c:v>6876.0042316117315</c:v>
                </c:pt>
                <c:pt idx="124">
                  <c:v>5714.8965994529217</c:v>
                </c:pt>
                <c:pt idx="125">
                  <c:v>3317.6630503141428</c:v>
                </c:pt>
                <c:pt idx="126">
                  <c:v>5533.0598000175332</c:v>
                </c:pt>
                <c:pt idx="127">
                  <c:v>6808.0669791690398</c:v>
                </c:pt>
                <c:pt idx="128">
                  <c:v>7379.4000484392491</c:v>
                </c:pt>
                <c:pt idx="129">
                  <c:v>7742.2734463617362</c:v>
                </c:pt>
                <c:pt idx="130">
                  <c:v>6508.6332561502204</c:v>
                </c:pt>
                <c:pt idx="131">
                  <c:v>4830.8494358297839</c:v>
                </c:pt>
                <c:pt idx="132">
                  <c:v>2979.2295487495953</c:v>
                </c:pt>
                <c:pt idx="133">
                  <c:v>4327.8988808451377</c:v>
                </c:pt>
                <c:pt idx="134">
                  <c:v>6156.1169717139837</c:v>
                </c:pt>
                <c:pt idx="135">
                  <c:v>8082.418547118963</c:v>
                </c:pt>
                <c:pt idx="136">
                  <c:v>9363.5766531194313</c:v>
                </c:pt>
                <c:pt idx="137">
                  <c:v>8540.9773498398044</c:v>
                </c:pt>
                <c:pt idx="138">
                  <c:v>9437.4715028342016</c:v>
                </c:pt>
                <c:pt idx="139">
                  <c:v>5535.9158465854762</c:v>
                </c:pt>
                <c:pt idx="140">
                  <c:v>6731.5901688347394</c:v>
                </c:pt>
                <c:pt idx="141">
                  <c:v>7313.7705771649989</c:v>
                </c:pt>
                <c:pt idx="142">
                  <c:v>9449.3470981165046</c:v>
                </c:pt>
                <c:pt idx="143">
                  <c:v>7904.5872965070312</c:v>
                </c:pt>
                <c:pt idx="144">
                  <c:v>7863.3732274776685</c:v>
                </c:pt>
                <c:pt idx="145">
                  <c:v>7628.3215378466894</c:v>
                </c:pt>
                <c:pt idx="146">
                  <c:v>6944.5470525829796</c:v>
                </c:pt>
                <c:pt idx="147">
                  <c:v>5672.8102391499187</c:v>
                </c:pt>
                <c:pt idx="148">
                  <c:v>6839.3887825675765</c:v>
                </c:pt>
                <c:pt idx="149">
                  <c:v>6693.0091589845761</c:v>
                </c:pt>
                <c:pt idx="150">
                  <c:v>7159.9186984626822</c:v>
                </c:pt>
                <c:pt idx="151">
                  <c:v>6772.6859557772232</c:v>
                </c:pt>
                <c:pt idx="152">
                  <c:v>4133.0983581480086</c:v>
                </c:pt>
                <c:pt idx="153">
                  <c:v>4196.9172690826445</c:v>
                </c:pt>
                <c:pt idx="154">
                  <c:v>4480.1653799955648</c:v>
                </c:pt>
                <c:pt idx="155">
                  <c:v>5849.4593469910069</c:v>
                </c:pt>
                <c:pt idx="156">
                  <c:v>6109.763204118306</c:v>
                </c:pt>
                <c:pt idx="157">
                  <c:v>5532.7305168875591</c:v>
                </c:pt>
                <c:pt idx="158">
                  <c:v>3171.6902314489371</c:v>
                </c:pt>
                <c:pt idx="159">
                  <c:v>3940.2359282390789</c:v>
                </c:pt>
                <c:pt idx="160">
                  <c:v>4658.1742449047424</c:v>
                </c:pt>
                <c:pt idx="161">
                  <c:v>4730.812424084369</c:v>
                </c:pt>
                <c:pt idx="162">
                  <c:v>5984.8439134463324</c:v>
                </c:pt>
                <c:pt idx="163">
                  <c:v>6200.3243312517443</c:v>
                </c:pt>
                <c:pt idx="164">
                  <c:v>5156.1820842120114</c:v>
                </c:pt>
                <c:pt idx="165">
                  <c:v>5435.558923889942</c:v>
                </c:pt>
                <c:pt idx="166">
                  <c:v>5338.3304717199017</c:v>
                </c:pt>
                <c:pt idx="167">
                  <c:v>4655.7995870437035</c:v>
                </c:pt>
                <c:pt idx="168">
                  <c:v>5057.8116301812033</c:v>
                </c:pt>
                <c:pt idx="169">
                  <c:v>5627.3214684020613</c:v>
                </c:pt>
                <c:pt idx="170">
                  <c:v>5686.0130350782056</c:v>
                </c:pt>
                <c:pt idx="171">
                  <c:v>5545.5700186676495</c:v>
                </c:pt>
                <c:pt idx="172">
                  <c:v>5692.1157850249465</c:v>
                </c:pt>
                <c:pt idx="173">
                  <c:v>6872.2328773629351</c:v>
                </c:pt>
                <c:pt idx="174">
                  <c:v>2030.7515417898869</c:v>
                </c:pt>
                <c:pt idx="175">
                  <c:v>2278.5346265954868</c:v>
                </c:pt>
                <c:pt idx="176">
                  <c:v>2893.6533289065997</c:v>
                </c:pt>
                <c:pt idx="177">
                  <c:v>2613.4029946389883</c:v>
                </c:pt>
                <c:pt idx="178">
                  <c:v>2781.9863866400269</c:v>
                </c:pt>
                <c:pt idx="179">
                  <c:v>3572.644037417755</c:v>
                </c:pt>
                <c:pt idx="180">
                  <c:v>3200.6951024180626</c:v>
                </c:pt>
                <c:pt idx="181">
                  <c:v>3787.1316876965961</c:v>
                </c:pt>
                <c:pt idx="182">
                  <c:v>3918.3020195630079</c:v>
                </c:pt>
                <c:pt idx="183">
                  <c:v>4017.28752191797</c:v>
                </c:pt>
                <c:pt idx="184">
                  <c:v>4143.02037280882</c:v>
                </c:pt>
                <c:pt idx="185">
                  <c:v>3762.0181694948024</c:v>
                </c:pt>
                <c:pt idx="186">
                  <c:v>3826.2711970010555</c:v>
                </c:pt>
                <c:pt idx="187">
                  <c:v>3616.4141871405104</c:v>
                </c:pt>
                <c:pt idx="188">
                  <c:v>3580.8514736755023</c:v>
                </c:pt>
                <c:pt idx="189">
                  <c:v>2819.6158141697547</c:v>
                </c:pt>
                <c:pt idx="190">
                  <c:v>3693.0767350097235</c:v>
                </c:pt>
                <c:pt idx="191">
                  <c:v>2874.8571059062933</c:v>
                </c:pt>
                <c:pt idx="192">
                  <c:v>2482.5618753136473</c:v>
                </c:pt>
                <c:pt idx="193">
                  <c:v>0</c:v>
                </c:pt>
                <c:pt idx="194">
                  <c:v>2702.3499807161802</c:v>
                </c:pt>
                <c:pt idx="195">
                  <c:v>3392.6504134803008</c:v>
                </c:pt>
                <c:pt idx="196">
                  <c:v>2400.4471898522247</c:v>
                </c:pt>
                <c:pt idx="197">
                  <c:v>0</c:v>
                </c:pt>
                <c:pt idx="198">
                  <c:v>2317.8362885198953</c:v>
                </c:pt>
                <c:pt idx="199">
                  <c:v>1840.7464314219824</c:v>
                </c:pt>
                <c:pt idx="200">
                  <c:v>2185.2702787869171</c:v>
                </c:pt>
                <c:pt idx="201">
                  <c:v>0</c:v>
                </c:pt>
                <c:pt idx="202">
                  <c:v>0</c:v>
                </c:pt>
                <c:pt idx="203">
                  <c:v>0</c:v>
                </c:pt>
                <c:pt idx="204">
                  <c:v>2304.3878506348638</c:v>
                </c:pt>
                <c:pt idx="205">
                  <c:v>3088.0225974366431</c:v>
                </c:pt>
                <c:pt idx="206">
                  <c:v>2080.3103802102319</c:v>
                </c:pt>
                <c:pt idx="207">
                  <c:v>2559.0106515828816</c:v>
                </c:pt>
                <c:pt idx="208">
                  <c:v>3243.5305729789134</c:v>
                </c:pt>
                <c:pt idx="209">
                  <c:v>3064.0871131325971</c:v>
                </c:pt>
                <c:pt idx="210">
                  <c:v>3697.5128881620981</c:v>
                </c:pt>
                <c:pt idx="211">
                  <c:v>3980.5252809050726</c:v>
                </c:pt>
                <c:pt idx="212">
                  <c:v>3456.909163410387</c:v>
                </c:pt>
                <c:pt idx="213">
                  <c:v>6403.9752206531884</c:v>
                </c:pt>
                <c:pt idx="214">
                  <c:v>7113.2555360435927</c:v>
                </c:pt>
                <c:pt idx="215">
                  <c:v>6793.0711020749668</c:v>
                </c:pt>
                <c:pt idx="216">
                  <c:v>6847.9947698710585</c:v>
                </c:pt>
                <c:pt idx="217">
                  <c:v>7003.2001528584287</c:v>
                </c:pt>
                <c:pt idx="218">
                  <c:v>6485.7124410203796</c:v>
                </c:pt>
                <c:pt idx="219">
                  <c:v>5991.1412090866334</c:v>
                </c:pt>
                <c:pt idx="220">
                  <c:v>5070.5569883778981</c:v>
                </c:pt>
                <c:pt idx="221">
                  <c:v>4828.9148496394801</c:v>
                </c:pt>
                <c:pt idx="222">
                  <c:v>3954.5111080135771</c:v>
                </c:pt>
                <c:pt idx="223">
                  <c:v>3668.0623676310279</c:v>
                </c:pt>
                <c:pt idx="224">
                  <c:v>3501.4181508572537</c:v>
                </c:pt>
                <c:pt idx="225">
                  <c:v>5481.8808998569857</c:v>
                </c:pt>
                <c:pt idx="226">
                  <c:v>6999.2310183967338</c:v>
                </c:pt>
                <c:pt idx="227">
                  <c:v>4945.4103962607523</c:v>
                </c:pt>
                <c:pt idx="228">
                  <c:v>7368.4666598089934</c:v>
                </c:pt>
                <c:pt idx="229">
                  <c:v>7584.3628689412262</c:v>
                </c:pt>
                <c:pt idx="230">
                  <c:v>6117.4489631621746</c:v>
                </c:pt>
                <c:pt idx="231">
                  <c:v>6036.038237638737</c:v>
                </c:pt>
                <c:pt idx="232">
                  <c:v>7169.2028187955248</c:v>
                </c:pt>
                <c:pt idx="233">
                  <c:v>5972.822585957806</c:v>
                </c:pt>
                <c:pt idx="234">
                  <c:v>7214.8831289430454</c:v>
                </c:pt>
                <c:pt idx="235">
                  <c:v>7100.7185154325734</c:v>
                </c:pt>
                <c:pt idx="236">
                  <c:v>6483.4593945404131</c:v>
                </c:pt>
                <c:pt idx="237">
                  <c:v>5120.2706800832102</c:v>
                </c:pt>
                <c:pt idx="238">
                  <c:v>6463.4882067484723</c:v>
                </c:pt>
                <c:pt idx="239">
                  <c:v>6704.0851336679425</c:v>
                </c:pt>
                <c:pt idx="240">
                  <c:v>7571.6030198766939</c:v>
                </c:pt>
                <c:pt idx="241">
                  <c:v>8010.7673087140784</c:v>
                </c:pt>
                <c:pt idx="242">
                  <c:v>9015.7085928422857</c:v>
                </c:pt>
                <c:pt idx="243">
                  <c:v>7666.3344711735217</c:v>
                </c:pt>
                <c:pt idx="244">
                  <c:v>7330.2103081190871</c:v>
                </c:pt>
                <c:pt idx="245">
                  <c:v>7664.9968462675151</c:v>
                </c:pt>
                <c:pt idx="246">
                  <c:v>8383.5202770117394</c:v>
                </c:pt>
                <c:pt idx="247">
                  <c:v>8068.8192273874793</c:v>
                </c:pt>
                <c:pt idx="248">
                  <c:v>8423.9831308995817</c:v>
                </c:pt>
                <c:pt idx="249">
                  <c:v>9422.9545198069845</c:v>
                </c:pt>
                <c:pt idx="250">
                  <c:v>9277.8845022800215</c:v>
                </c:pt>
                <c:pt idx="251">
                  <c:v>6318.3908775072096</c:v>
                </c:pt>
                <c:pt idx="252">
                  <c:v>5818.2155779326422</c:v>
                </c:pt>
                <c:pt idx="253">
                  <c:v>5719.7902121887928</c:v>
                </c:pt>
                <c:pt idx="254">
                  <c:v>4027.3554850952419</c:v>
                </c:pt>
                <c:pt idx="255">
                  <c:v>5737.4910777517898</c:v>
                </c:pt>
                <c:pt idx="256">
                  <c:v>9179.9779296316665</c:v>
                </c:pt>
                <c:pt idx="257">
                  <c:v>8575.5884490157241</c:v>
                </c:pt>
                <c:pt idx="258">
                  <c:v>6587.4126582347744</c:v>
                </c:pt>
                <c:pt idx="259">
                  <c:v>5793.5646012379448</c:v>
                </c:pt>
                <c:pt idx="260">
                  <c:v>7153.7032808671365</c:v>
                </c:pt>
                <c:pt idx="261">
                  <c:v>7774.3503785081311</c:v>
                </c:pt>
                <c:pt idx="262">
                  <c:v>7196.3755212828673</c:v>
                </c:pt>
                <c:pt idx="263">
                  <c:v>7061.2204399430957</c:v>
                </c:pt>
                <c:pt idx="264">
                  <c:v>7186.2208254062161</c:v>
                </c:pt>
                <c:pt idx="265">
                  <c:v>6469.378754499392</c:v>
                </c:pt>
                <c:pt idx="266">
                  <c:v>5046.3777092340788</c:v>
                </c:pt>
                <c:pt idx="267">
                  <c:v>6828.8923394083013</c:v>
                </c:pt>
                <c:pt idx="268">
                  <c:v>6475.1249336369528</c:v>
                </c:pt>
                <c:pt idx="269">
                  <c:v>7459.540867222845</c:v>
                </c:pt>
                <c:pt idx="270">
                  <c:v>6587.4314397417247</c:v>
                </c:pt>
                <c:pt idx="271">
                  <c:v>6896.5420668064453</c:v>
                </c:pt>
                <c:pt idx="272">
                  <c:v>5620.0851464140278</c:v>
                </c:pt>
                <c:pt idx="273">
                  <c:v>6066.6684328745514</c:v>
                </c:pt>
                <c:pt idx="274">
                  <c:v>6911.1945198766944</c:v>
                </c:pt>
                <c:pt idx="275">
                  <c:v>6732.2527471349777</c:v>
                </c:pt>
                <c:pt idx="276">
                  <c:v>5625.5295743316992</c:v>
                </c:pt>
                <c:pt idx="277">
                  <c:v>5121.2990689599719</c:v>
                </c:pt>
                <c:pt idx="278">
                  <c:v>6619.2053664938703</c:v>
                </c:pt>
                <c:pt idx="279">
                  <c:v>5409.1670642343997</c:v>
                </c:pt>
                <c:pt idx="280">
                  <c:v>5456.7119841197145</c:v>
                </c:pt>
                <c:pt idx="281">
                  <c:v>6688.1390763819027</c:v>
                </c:pt>
                <c:pt idx="282">
                  <c:v>6085.625883760079</c:v>
                </c:pt>
                <c:pt idx="283">
                  <c:v>5938.8429632637863</c:v>
                </c:pt>
                <c:pt idx="284">
                  <c:v>5084.9104432232352</c:v>
                </c:pt>
                <c:pt idx="285">
                  <c:v>4170.0307028491143</c:v>
                </c:pt>
                <c:pt idx="286">
                  <c:v>4972.3289527957377</c:v>
                </c:pt>
                <c:pt idx="287">
                  <c:v>6199.2120782644279</c:v>
                </c:pt>
                <c:pt idx="288">
                  <c:v>7057.884770330299</c:v>
                </c:pt>
                <c:pt idx="289">
                  <c:v>7422.9992332020711</c:v>
                </c:pt>
                <c:pt idx="290">
                  <c:v>6751.4266514694928</c:v>
                </c:pt>
                <c:pt idx="291">
                  <c:v>6269.5582416546367</c:v>
                </c:pt>
                <c:pt idx="292">
                  <c:v>5749.2810008118176</c:v>
                </c:pt>
                <c:pt idx="293">
                  <c:v>5917.5649370848105</c:v>
                </c:pt>
                <c:pt idx="294">
                  <c:v>5448.256206314999</c:v>
                </c:pt>
                <c:pt idx="295">
                  <c:v>5902.7151286076132</c:v>
                </c:pt>
                <c:pt idx="296">
                  <c:v>5531.4751408147204</c:v>
                </c:pt>
                <c:pt idx="297">
                  <c:v>5812.7118863702526</c:v>
                </c:pt>
                <c:pt idx="298">
                  <c:v>6142.2170882543851</c:v>
                </c:pt>
                <c:pt idx="299">
                  <c:v>5818.479800968269</c:v>
                </c:pt>
                <c:pt idx="300">
                  <c:v>6473.7501885933179</c:v>
                </c:pt>
                <c:pt idx="301">
                  <c:v>6485.1226023924955</c:v>
                </c:pt>
                <c:pt idx="302">
                  <c:v>4769.8302368612967</c:v>
                </c:pt>
                <c:pt idx="303">
                  <c:v>6877.7453515901925</c:v>
                </c:pt>
                <c:pt idx="304">
                  <c:v>7058.8407351811256</c:v>
                </c:pt>
                <c:pt idx="305">
                  <c:v>7326.6773951401647</c:v>
                </c:pt>
                <c:pt idx="306">
                  <c:v>5169.4293933393292</c:v>
                </c:pt>
                <c:pt idx="307">
                  <c:v>5039.2734106683383</c:v>
                </c:pt>
                <c:pt idx="308">
                  <c:v>3989.1788200746191</c:v>
                </c:pt>
                <c:pt idx="309">
                  <c:v>5213.6060506457998</c:v>
                </c:pt>
                <c:pt idx="310">
                  <c:v>5827.7195687506555</c:v>
                </c:pt>
                <c:pt idx="311">
                  <c:v>7416.4376924248954</c:v>
                </c:pt>
                <c:pt idx="312">
                  <c:v>8233.6097531296127</c:v>
                </c:pt>
                <c:pt idx="313">
                  <c:v>9258.431350485298</c:v>
                </c:pt>
                <c:pt idx="314">
                  <c:v>8676.5341453900492</c:v>
                </c:pt>
                <c:pt idx="315">
                  <c:v>7262.4634219561231</c:v>
                </c:pt>
                <c:pt idx="316">
                  <c:v>8899.055422592337</c:v>
                </c:pt>
                <c:pt idx="317">
                  <c:v>8175.7890817352163</c:v>
                </c:pt>
                <c:pt idx="318">
                  <c:v>7011.9562899073153</c:v>
                </c:pt>
                <c:pt idx="319">
                  <c:v>6391.8268969722913</c:v>
                </c:pt>
                <c:pt idx="320">
                  <c:v>6106.6676574216062</c:v>
                </c:pt>
                <c:pt idx="321">
                  <c:v>8337.5705723600513</c:v>
                </c:pt>
                <c:pt idx="322">
                  <c:v>8241.7524304060262</c:v>
                </c:pt>
                <c:pt idx="323">
                  <c:v>7790.7911961800401</c:v>
                </c:pt>
                <c:pt idx="324">
                  <c:v>8730.4037146824412</c:v>
                </c:pt>
                <c:pt idx="325">
                  <c:v>8786.7124816897031</c:v>
                </c:pt>
                <c:pt idx="326">
                  <c:v>8598.6906811503759</c:v>
                </c:pt>
                <c:pt idx="327">
                  <c:v>7650.3375644877287</c:v>
                </c:pt>
                <c:pt idx="328">
                  <c:v>7242.3194498105531</c:v>
                </c:pt>
                <c:pt idx="329">
                  <c:v>8112.6099524658712</c:v>
                </c:pt>
                <c:pt idx="330">
                  <c:v>6662.9187034537226</c:v>
                </c:pt>
                <c:pt idx="331">
                  <c:v>7636.8182044623363</c:v>
                </c:pt>
                <c:pt idx="332">
                  <c:v>6469.4966175505178</c:v>
                </c:pt>
                <c:pt idx="333">
                  <c:v>7279.6274614715448</c:v>
                </c:pt>
                <c:pt idx="334">
                  <c:v>7455.0714934204634</c:v>
                </c:pt>
                <c:pt idx="335">
                  <c:v>7763.9738458515894</c:v>
                </c:pt>
                <c:pt idx="336">
                  <c:v>7899.874379964268</c:v>
                </c:pt>
                <c:pt idx="337">
                  <c:v>6960.0030724265407</c:v>
                </c:pt>
                <c:pt idx="338">
                  <c:v>7858.253476613183</c:v>
                </c:pt>
                <c:pt idx="339">
                  <c:v>8258.1646114814866</c:v>
                </c:pt>
                <c:pt idx="340">
                  <c:v>7166.9146483640625</c:v>
                </c:pt>
                <c:pt idx="341">
                  <c:v>7767.6166369595921</c:v>
                </c:pt>
                <c:pt idx="342">
                  <c:v>7593.287245147877</c:v>
                </c:pt>
                <c:pt idx="343">
                  <c:v>5339.7730952480006</c:v>
                </c:pt>
                <c:pt idx="344">
                  <c:v>5227.1104290366966</c:v>
                </c:pt>
                <c:pt idx="345">
                  <c:v>5378.6911600747253</c:v>
                </c:pt>
                <c:pt idx="346">
                  <c:v>5455.8886097868872</c:v>
                </c:pt>
                <c:pt idx="347">
                  <c:v>4959.479334892867</c:v>
                </c:pt>
                <c:pt idx="348">
                  <c:v>4232.6288491951855</c:v>
                </c:pt>
                <c:pt idx="349">
                  <c:v>3940.3654612241012</c:v>
                </c:pt>
                <c:pt idx="350">
                  <c:v>4326.228768211422</c:v>
                </c:pt>
                <c:pt idx="351">
                  <c:v>4923.4012796884554</c:v>
                </c:pt>
                <c:pt idx="352">
                  <c:v>5679.4742922956329</c:v>
                </c:pt>
                <c:pt idx="353">
                  <c:v>5668.6915592327323</c:v>
                </c:pt>
                <c:pt idx="354">
                  <c:v>5820.1813675096337</c:v>
                </c:pt>
                <c:pt idx="355">
                  <c:v>4513.4450534869256</c:v>
                </c:pt>
                <c:pt idx="356">
                  <c:v>4493.3242593161285</c:v>
                </c:pt>
                <c:pt idx="357">
                  <c:v>5038.5370215669545</c:v>
                </c:pt>
                <c:pt idx="358">
                  <c:v>5794.9551256843415</c:v>
                </c:pt>
                <c:pt idx="359">
                  <c:v>4808.3275642407589</c:v>
                </c:pt>
                <c:pt idx="360">
                  <c:v>5588.4303325320352</c:v>
                </c:pt>
                <c:pt idx="361">
                  <c:v>5317.8374261306144</c:v>
                </c:pt>
                <c:pt idx="362">
                  <c:v>5368.9277153875773</c:v>
                </c:pt>
                <c:pt idx="363">
                  <c:v>5578.4751560189834</c:v>
                </c:pt>
                <c:pt idx="364">
                  <c:v>4973.0242900610911</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6160"/>
        <c:axId val="514207792"/>
      </c:lineChart>
      <c:catAx>
        <c:axId val="5142061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auto val="0"/>
        <c:lblAlgn val="ctr"/>
        <c:lblOffset val="100"/>
        <c:tickLblSkip val="48"/>
        <c:tickMarkSkip val="48"/>
        <c:noMultiLvlLbl val="0"/>
      </c:catAx>
      <c:valAx>
        <c:axId val="51420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57</c:f>
          <c:strCache>
            <c:ptCount val="1"/>
            <c:pt idx="0">
              <c:v>Daily CO2 emissions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0</c:formatCode>
                <c:ptCount val="366"/>
                <c:pt idx="0">
                  <c:v>5207.9549221054767</c:v>
                </c:pt>
                <c:pt idx="1">
                  <c:v>7390.2208486928876</c:v>
                </c:pt>
                <c:pt idx="2">
                  <c:v>6526.4594000730385</c:v>
                </c:pt>
                <c:pt idx="3">
                  <c:v>6619.7728311927731</c:v>
                </c:pt>
                <c:pt idx="4">
                  <c:v>6837.035554577049</c:v>
                </c:pt>
                <c:pt idx="5">
                  <c:v>5860.7946957283384</c:v>
                </c:pt>
                <c:pt idx="6">
                  <c:v>3738.8821521613449</c:v>
                </c:pt>
                <c:pt idx="7">
                  <c:v>7430.1229354891557</c:v>
                </c:pt>
                <c:pt idx="8">
                  <c:v>5701.3853384562644</c:v>
                </c:pt>
                <c:pt idx="9">
                  <c:v>4360.473783754509</c:v>
                </c:pt>
                <c:pt idx="10">
                  <c:v>4432.5964130376342</c:v>
                </c:pt>
                <c:pt idx="11">
                  <c:v>4569.3396557627402</c:v>
                </c:pt>
                <c:pt idx="12">
                  <c:v>4706.6879250578168</c:v>
                </c:pt>
                <c:pt idx="13">
                  <c:v>5728.0610448500311</c:v>
                </c:pt>
                <c:pt idx="14">
                  <c:v>5210.9384894878349</c:v>
                </c:pt>
                <c:pt idx="15">
                  <c:v>4401.8548820463284</c:v>
                </c:pt>
                <c:pt idx="16">
                  <c:v>4106.4979005887371</c:v>
                </c:pt>
                <c:pt idx="17">
                  <c:v>4634.0539468188135</c:v>
                </c:pt>
                <c:pt idx="18">
                  <c:v>4669.9804066182278</c:v>
                </c:pt>
                <c:pt idx="19">
                  <c:v>4369.4785739263671</c:v>
                </c:pt>
                <c:pt idx="20">
                  <c:v>3208.9959266278543</c:v>
                </c:pt>
                <c:pt idx="21">
                  <c:v>3727.9814979559587</c:v>
                </c:pt>
                <c:pt idx="22">
                  <c:v>3111.70056031475</c:v>
                </c:pt>
                <c:pt idx="23">
                  <c:v>3154.384861779386</c:v>
                </c:pt>
                <c:pt idx="24">
                  <c:v>3151.0634548760827</c:v>
                </c:pt>
                <c:pt idx="25">
                  <c:v>2994.612586741257</c:v>
                </c:pt>
                <c:pt idx="26">
                  <c:v>3177.2511965408694</c:v>
                </c:pt>
                <c:pt idx="27">
                  <c:v>3076.1591396163476</c:v>
                </c:pt>
                <c:pt idx="28">
                  <c:v>3332.432250717603</c:v>
                </c:pt>
                <c:pt idx="29">
                  <c:v>2326.5090027874744</c:v>
                </c:pt>
                <c:pt idx="30">
                  <c:v>2428.8209395306603</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2055.0568610999717</c:v>
                </c:pt>
                <c:pt idx="70">
                  <c:v>3183.4169461458841</c:v>
                </c:pt>
                <c:pt idx="71">
                  <c:v>4217.0740314003688</c:v>
                </c:pt>
                <c:pt idx="72">
                  <c:v>0</c:v>
                </c:pt>
                <c:pt idx="73">
                  <c:v>0</c:v>
                </c:pt>
                <c:pt idx="74">
                  <c:v>0</c:v>
                </c:pt>
                <c:pt idx="75">
                  <c:v>0</c:v>
                </c:pt>
                <c:pt idx="76">
                  <c:v>0</c:v>
                </c:pt>
                <c:pt idx="77">
                  <c:v>0</c:v>
                </c:pt>
                <c:pt idx="78">
                  <c:v>0</c:v>
                </c:pt>
                <c:pt idx="79">
                  <c:v>953.81872594967876</c:v>
                </c:pt>
                <c:pt idx="80">
                  <c:v>0</c:v>
                </c:pt>
                <c:pt idx="81">
                  <c:v>0</c:v>
                </c:pt>
                <c:pt idx="82">
                  <c:v>3560.4910768669001</c:v>
                </c:pt>
                <c:pt idx="83">
                  <c:v>2525.1718943675833</c:v>
                </c:pt>
                <c:pt idx="84">
                  <c:v>4274.6112112331948</c:v>
                </c:pt>
                <c:pt idx="85">
                  <c:v>5434.8677194552283</c:v>
                </c:pt>
                <c:pt idx="86">
                  <c:v>5566.5833666266963</c:v>
                </c:pt>
                <c:pt idx="87">
                  <c:v>3317.6214927067517</c:v>
                </c:pt>
                <c:pt idx="88">
                  <c:v>3287.2933688401517</c:v>
                </c:pt>
                <c:pt idx="89">
                  <c:v>2694.866448096458</c:v>
                </c:pt>
                <c:pt idx="90">
                  <c:v>2907.2776928481508</c:v>
                </c:pt>
                <c:pt idx="91">
                  <c:v>2786.0865739275691</c:v>
                </c:pt>
                <c:pt idx="92">
                  <c:v>4024.9044361197571</c:v>
                </c:pt>
                <c:pt idx="93">
                  <c:v>5688.7313597482107</c:v>
                </c:pt>
                <c:pt idx="94">
                  <c:v>5730.0898050336564</c:v>
                </c:pt>
                <c:pt idx="95">
                  <c:v>4495.5326972785224</c:v>
                </c:pt>
                <c:pt idx="96">
                  <c:v>3284.5939464601875</c:v>
                </c:pt>
                <c:pt idx="97">
                  <c:v>3616.3692975073732</c:v>
                </c:pt>
                <c:pt idx="98">
                  <c:v>5258.5750659375217</c:v>
                </c:pt>
                <c:pt idx="99">
                  <c:v>5526.6239272666589</c:v>
                </c:pt>
                <c:pt idx="100">
                  <c:v>5980.952315763986</c:v>
                </c:pt>
                <c:pt idx="101">
                  <c:v>5983.9055963459095</c:v>
                </c:pt>
                <c:pt idx="102">
                  <c:v>6086.0171166680584</c:v>
                </c:pt>
                <c:pt idx="103">
                  <c:v>6970.1725615643109</c:v>
                </c:pt>
                <c:pt idx="104">
                  <c:v>6695.066262512818</c:v>
                </c:pt>
                <c:pt idx="105">
                  <c:v>7112.4639859153976</c:v>
                </c:pt>
                <c:pt idx="106">
                  <c:v>6278.7271373565181</c:v>
                </c:pt>
                <c:pt idx="107">
                  <c:v>5051.9665756662407</c:v>
                </c:pt>
                <c:pt idx="108">
                  <c:v>5176.6514997154245</c:v>
                </c:pt>
                <c:pt idx="109">
                  <c:v>3309.4516031110479</c:v>
                </c:pt>
                <c:pt idx="110">
                  <c:v>5048.8662072254292</c:v>
                </c:pt>
                <c:pt idx="111">
                  <c:v>4704.6099241694483</c:v>
                </c:pt>
                <c:pt idx="112">
                  <c:v>4803.2135234360449</c:v>
                </c:pt>
                <c:pt idx="113">
                  <c:v>4988.2976499230126</c:v>
                </c:pt>
                <c:pt idx="114">
                  <c:v>5769.9445730488878</c:v>
                </c:pt>
                <c:pt idx="115">
                  <c:v>5958.9354903605872</c:v>
                </c:pt>
                <c:pt idx="116">
                  <c:v>5806.7613816666026</c:v>
                </c:pt>
                <c:pt idx="117">
                  <c:v>5626.3466457473305</c:v>
                </c:pt>
                <c:pt idx="118">
                  <c:v>3916.7511779759188</c:v>
                </c:pt>
                <c:pt idx="119">
                  <c:v>5563.4483608025266</c:v>
                </c:pt>
                <c:pt idx="120">
                  <c:v>6207.4642813694336</c:v>
                </c:pt>
                <c:pt idx="121">
                  <c:v>6823.2448692372291</c:v>
                </c:pt>
                <c:pt idx="122">
                  <c:v>7187.25459019547</c:v>
                </c:pt>
                <c:pt idx="123">
                  <c:v>6876.0042316117315</c:v>
                </c:pt>
                <c:pt idx="124">
                  <c:v>5714.8965994529217</c:v>
                </c:pt>
                <c:pt idx="125">
                  <c:v>3317.6630503141428</c:v>
                </c:pt>
                <c:pt idx="126">
                  <c:v>5533.0598000175332</c:v>
                </c:pt>
                <c:pt idx="127">
                  <c:v>6808.0669791690398</c:v>
                </c:pt>
                <c:pt idx="128">
                  <c:v>7379.4000484392491</c:v>
                </c:pt>
                <c:pt idx="129">
                  <c:v>7742.2734463617362</c:v>
                </c:pt>
                <c:pt idx="130">
                  <c:v>6508.6332561502204</c:v>
                </c:pt>
                <c:pt idx="131">
                  <c:v>4830.8494358297839</c:v>
                </c:pt>
                <c:pt idx="132">
                  <c:v>2979.2295487495953</c:v>
                </c:pt>
                <c:pt idx="133">
                  <c:v>4327.8988808451377</c:v>
                </c:pt>
                <c:pt idx="134">
                  <c:v>6156.1169717139837</c:v>
                </c:pt>
                <c:pt idx="135">
                  <c:v>8082.418547118963</c:v>
                </c:pt>
                <c:pt idx="136">
                  <c:v>9363.5766531194313</c:v>
                </c:pt>
                <c:pt idx="137">
                  <c:v>8540.9773498398044</c:v>
                </c:pt>
                <c:pt idx="138">
                  <c:v>9437.4715028342016</c:v>
                </c:pt>
                <c:pt idx="139">
                  <c:v>5535.9158465854762</c:v>
                </c:pt>
                <c:pt idx="140">
                  <c:v>6731.5901688347394</c:v>
                </c:pt>
                <c:pt idx="141">
                  <c:v>7313.7705771649989</c:v>
                </c:pt>
                <c:pt idx="142">
                  <c:v>9449.3470981165046</c:v>
                </c:pt>
                <c:pt idx="143">
                  <c:v>7904.5872965070312</c:v>
                </c:pt>
                <c:pt idx="144">
                  <c:v>7863.3732274776685</c:v>
                </c:pt>
                <c:pt idx="145">
                  <c:v>7628.3215378466894</c:v>
                </c:pt>
                <c:pt idx="146">
                  <c:v>6944.5470525829796</c:v>
                </c:pt>
                <c:pt idx="147">
                  <c:v>5672.8102391499187</c:v>
                </c:pt>
                <c:pt idx="148">
                  <c:v>6839.3887825675765</c:v>
                </c:pt>
                <c:pt idx="149">
                  <c:v>6693.0091589845761</c:v>
                </c:pt>
                <c:pt idx="150">
                  <c:v>7159.9186984626822</c:v>
                </c:pt>
                <c:pt idx="151">
                  <c:v>6772.6859557772232</c:v>
                </c:pt>
                <c:pt idx="152">
                  <c:v>4133.0983581480086</c:v>
                </c:pt>
                <c:pt idx="153">
                  <c:v>4196.9172690826445</c:v>
                </c:pt>
                <c:pt idx="154">
                  <c:v>4480.1653799955648</c:v>
                </c:pt>
                <c:pt idx="155">
                  <c:v>5849.4593469910069</c:v>
                </c:pt>
                <c:pt idx="156">
                  <c:v>6109.763204118306</c:v>
                </c:pt>
                <c:pt idx="157">
                  <c:v>5532.7305168875591</c:v>
                </c:pt>
                <c:pt idx="158">
                  <c:v>3171.6902314489371</c:v>
                </c:pt>
                <c:pt idx="159">
                  <c:v>3940.2359282390789</c:v>
                </c:pt>
                <c:pt idx="160">
                  <c:v>4658.1742449047424</c:v>
                </c:pt>
                <c:pt idx="161">
                  <c:v>4730.812424084369</c:v>
                </c:pt>
                <c:pt idx="162">
                  <c:v>5984.8439134463324</c:v>
                </c:pt>
                <c:pt idx="163">
                  <c:v>6200.3243312517443</c:v>
                </c:pt>
                <c:pt idx="164">
                  <c:v>5156.1820842120114</c:v>
                </c:pt>
                <c:pt idx="165">
                  <c:v>5435.558923889942</c:v>
                </c:pt>
                <c:pt idx="166">
                  <c:v>5338.3304717199017</c:v>
                </c:pt>
                <c:pt idx="167">
                  <c:v>4655.7995870437035</c:v>
                </c:pt>
                <c:pt idx="168">
                  <c:v>5057.8116301812033</c:v>
                </c:pt>
                <c:pt idx="169">
                  <c:v>5627.3214684020613</c:v>
                </c:pt>
                <c:pt idx="170">
                  <c:v>5686.0130350782056</c:v>
                </c:pt>
                <c:pt idx="171">
                  <c:v>5545.5700186676495</c:v>
                </c:pt>
                <c:pt idx="172">
                  <c:v>5692.1157850249465</c:v>
                </c:pt>
                <c:pt idx="173">
                  <c:v>6872.2328773629351</c:v>
                </c:pt>
                <c:pt idx="174">
                  <c:v>2030.7515417898869</c:v>
                </c:pt>
                <c:pt idx="175">
                  <c:v>2278.5346265954868</c:v>
                </c:pt>
                <c:pt idx="176">
                  <c:v>2893.6533289065997</c:v>
                </c:pt>
                <c:pt idx="177">
                  <c:v>2613.4029946389883</c:v>
                </c:pt>
                <c:pt idx="178">
                  <c:v>2781.9863866400269</c:v>
                </c:pt>
                <c:pt idx="179">
                  <c:v>3572.644037417755</c:v>
                </c:pt>
                <c:pt idx="180">
                  <c:v>3200.6951024180626</c:v>
                </c:pt>
                <c:pt idx="181">
                  <c:v>3787.1316876965961</c:v>
                </c:pt>
                <c:pt idx="182">
                  <c:v>3918.3020195630079</c:v>
                </c:pt>
                <c:pt idx="183">
                  <c:v>4017.28752191797</c:v>
                </c:pt>
                <c:pt idx="184">
                  <c:v>4143.02037280882</c:v>
                </c:pt>
                <c:pt idx="185">
                  <c:v>3762.0181694948024</c:v>
                </c:pt>
                <c:pt idx="186">
                  <c:v>3826.2711970010555</c:v>
                </c:pt>
                <c:pt idx="187">
                  <c:v>3616.4141871405104</c:v>
                </c:pt>
                <c:pt idx="188">
                  <c:v>3580.8514736755023</c:v>
                </c:pt>
                <c:pt idx="189">
                  <c:v>2819.6158141697547</c:v>
                </c:pt>
                <c:pt idx="190">
                  <c:v>3693.0767350097235</c:v>
                </c:pt>
                <c:pt idx="191">
                  <c:v>2874.8571059062933</c:v>
                </c:pt>
                <c:pt idx="192">
                  <c:v>2482.5618753136473</c:v>
                </c:pt>
                <c:pt idx="193">
                  <c:v>0</c:v>
                </c:pt>
                <c:pt idx="194">
                  <c:v>2702.3499807161802</c:v>
                </c:pt>
                <c:pt idx="195">
                  <c:v>3392.6504134803008</c:v>
                </c:pt>
                <c:pt idx="196">
                  <c:v>2400.4471898522247</c:v>
                </c:pt>
                <c:pt idx="197">
                  <c:v>0</c:v>
                </c:pt>
                <c:pt idx="198">
                  <c:v>2317.8362885198953</c:v>
                </c:pt>
                <c:pt idx="199">
                  <c:v>1840.7464314219824</c:v>
                </c:pt>
                <c:pt idx="200">
                  <c:v>2185.2702787869171</c:v>
                </c:pt>
                <c:pt idx="201">
                  <c:v>0</c:v>
                </c:pt>
                <c:pt idx="202">
                  <c:v>0</c:v>
                </c:pt>
                <c:pt idx="203">
                  <c:v>0</c:v>
                </c:pt>
                <c:pt idx="204">
                  <c:v>2304.3878506348638</c:v>
                </c:pt>
                <c:pt idx="205">
                  <c:v>3088.0225974366431</c:v>
                </c:pt>
                <c:pt idx="206">
                  <c:v>2080.3103802102319</c:v>
                </c:pt>
                <c:pt idx="207">
                  <c:v>2559.0106515828816</c:v>
                </c:pt>
                <c:pt idx="208">
                  <c:v>3243.5305729789134</c:v>
                </c:pt>
                <c:pt idx="209">
                  <c:v>3064.0871131325971</c:v>
                </c:pt>
                <c:pt idx="210">
                  <c:v>3697.5128881620981</c:v>
                </c:pt>
                <c:pt idx="211">
                  <c:v>3980.5252809050726</c:v>
                </c:pt>
                <c:pt idx="212">
                  <c:v>3456.909163410387</c:v>
                </c:pt>
                <c:pt idx="213">
                  <c:v>6403.9752206531884</c:v>
                </c:pt>
                <c:pt idx="214">
                  <c:v>7113.2555360435927</c:v>
                </c:pt>
                <c:pt idx="215">
                  <c:v>6793.0711020749668</c:v>
                </c:pt>
                <c:pt idx="216">
                  <c:v>6847.9947698710585</c:v>
                </c:pt>
                <c:pt idx="217">
                  <c:v>7003.2001528584287</c:v>
                </c:pt>
                <c:pt idx="218">
                  <c:v>6485.7124410203796</c:v>
                </c:pt>
                <c:pt idx="219">
                  <c:v>5991.1412090866334</c:v>
                </c:pt>
                <c:pt idx="220">
                  <c:v>5070.5569883778981</c:v>
                </c:pt>
                <c:pt idx="221">
                  <c:v>4828.9148496394801</c:v>
                </c:pt>
                <c:pt idx="222">
                  <c:v>3954.5111080135771</c:v>
                </c:pt>
                <c:pt idx="223">
                  <c:v>3668.0623676310279</c:v>
                </c:pt>
                <c:pt idx="224">
                  <c:v>3501.4181508572537</c:v>
                </c:pt>
                <c:pt idx="225">
                  <c:v>5481.8808998569857</c:v>
                </c:pt>
                <c:pt idx="226">
                  <c:v>6999.2310183967338</c:v>
                </c:pt>
                <c:pt idx="227">
                  <c:v>4945.4103962607523</c:v>
                </c:pt>
                <c:pt idx="228">
                  <c:v>7368.4666598089934</c:v>
                </c:pt>
                <c:pt idx="229">
                  <c:v>7584.3628689412262</c:v>
                </c:pt>
                <c:pt idx="230">
                  <c:v>6117.4489631621746</c:v>
                </c:pt>
                <c:pt idx="231">
                  <c:v>6036.038237638737</c:v>
                </c:pt>
                <c:pt idx="232">
                  <c:v>7169.2028187955248</c:v>
                </c:pt>
                <c:pt idx="233">
                  <c:v>5972.822585957806</c:v>
                </c:pt>
                <c:pt idx="234">
                  <c:v>7214.8831289430454</c:v>
                </c:pt>
                <c:pt idx="235">
                  <c:v>7100.7185154325734</c:v>
                </c:pt>
                <c:pt idx="236">
                  <c:v>6483.4593945404131</c:v>
                </c:pt>
                <c:pt idx="237">
                  <c:v>5120.2706800832102</c:v>
                </c:pt>
                <c:pt idx="238">
                  <c:v>6463.4882067484723</c:v>
                </c:pt>
                <c:pt idx="239">
                  <c:v>6704.0851336679425</c:v>
                </c:pt>
                <c:pt idx="240">
                  <c:v>7571.6030198766939</c:v>
                </c:pt>
                <c:pt idx="241">
                  <c:v>8010.7673087140784</c:v>
                </c:pt>
                <c:pt idx="242">
                  <c:v>9015.7085928422857</c:v>
                </c:pt>
                <c:pt idx="243">
                  <c:v>7666.3344711735217</c:v>
                </c:pt>
                <c:pt idx="244">
                  <c:v>7330.2103081190871</c:v>
                </c:pt>
                <c:pt idx="245">
                  <c:v>7664.9968462675151</c:v>
                </c:pt>
                <c:pt idx="246">
                  <c:v>8383.5202770117394</c:v>
                </c:pt>
                <c:pt idx="247">
                  <c:v>8068.8192273874793</c:v>
                </c:pt>
                <c:pt idx="248">
                  <c:v>8423.9831308995817</c:v>
                </c:pt>
                <c:pt idx="249">
                  <c:v>9422.9545198069845</c:v>
                </c:pt>
                <c:pt idx="250">
                  <c:v>9277.8845022800215</c:v>
                </c:pt>
                <c:pt idx="251">
                  <c:v>6318.3908775072096</c:v>
                </c:pt>
                <c:pt idx="252">
                  <c:v>5818.2155779326422</c:v>
                </c:pt>
                <c:pt idx="253">
                  <c:v>5719.7902121887928</c:v>
                </c:pt>
                <c:pt idx="254">
                  <c:v>4027.3554850952419</c:v>
                </c:pt>
                <c:pt idx="255">
                  <c:v>5737.4910777517898</c:v>
                </c:pt>
                <c:pt idx="256">
                  <c:v>9179.9779296316665</c:v>
                </c:pt>
                <c:pt idx="257">
                  <c:v>8575.5884490157241</c:v>
                </c:pt>
                <c:pt idx="258">
                  <c:v>6587.4126582347744</c:v>
                </c:pt>
                <c:pt idx="259">
                  <c:v>5793.5646012379448</c:v>
                </c:pt>
                <c:pt idx="260">
                  <c:v>7153.7032808671365</c:v>
                </c:pt>
                <c:pt idx="261">
                  <c:v>7774.3503785081311</c:v>
                </c:pt>
                <c:pt idx="262">
                  <c:v>7196.3755212828673</c:v>
                </c:pt>
                <c:pt idx="263">
                  <c:v>7061.2204399430957</c:v>
                </c:pt>
                <c:pt idx="264">
                  <c:v>7186.2208254062161</c:v>
                </c:pt>
                <c:pt idx="265">
                  <c:v>6469.378754499392</c:v>
                </c:pt>
                <c:pt idx="266">
                  <c:v>5046.3777092340788</c:v>
                </c:pt>
                <c:pt idx="267">
                  <c:v>6828.8923394083013</c:v>
                </c:pt>
                <c:pt idx="268">
                  <c:v>6475.1249336369528</c:v>
                </c:pt>
                <c:pt idx="269">
                  <c:v>7459.540867222845</c:v>
                </c:pt>
                <c:pt idx="270">
                  <c:v>6587.4314397417247</c:v>
                </c:pt>
                <c:pt idx="271">
                  <c:v>6896.5420668064453</c:v>
                </c:pt>
                <c:pt idx="272">
                  <c:v>5620.0851464140278</c:v>
                </c:pt>
                <c:pt idx="273">
                  <c:v>6066.6684328745514</c:v>
                </c:pt>
                <c:pt idx="274">
                  <c:v>6911.1945198766944</c:v>
                </c:pt>
                <c:pt idx="275">
                  <c:v>6732.2527471349777</c:v>
                </c:pt>
                <c:pt idx="276">
                  <c:v>5625.5295743316992</c:v>
                </c:pt>
                <c:pt idx="277">
                  <c:v>5121.2990689599719</c:v>
                </c:pt>
                <c:pt idx="278">
                  <c:v>6619.2053664938703</c:v>
                </c:pt>
                <c:pt idx="279">
                  <c:v>5409.1670642343997</c:v>
                </c:pt>
                <c:pt idx="280">
                  <c:v>5456.7119841197145</c:v>
                </c:pt>
                <c:pt idx="281">
                  <c:v>6688.1390763819027</c:v>
                </c:pt>
                <c:pt idx="282">
                  <c:v>6085.625883760079</c:v>
                </c:pt>
                <c:pt idx="283">
                  <c:v>5938.8429632637863</c:v>
                </c:pt>
                <c:pt idx="284">
                  <c:v>5084.9104432232352</c:v>
                </c:pt>
                <c:pt idx="285">
                  <c:v>4170.0307028491143</c:v>
                </c:pt>
                <c:pt idx="286">
                  <c:v>4972.3289527957377</c:v>
                </c:pt>
                <c:pt idx="287">
                  <c:v>6199.2120782644279</c:v>
                </c:pt>
                <c:pt idx="288">
                  <c:v>7057.884770330299</c:v>
                </c:pt>
                <c:pt idx="289">
                  <c:v>7422.9992332020711</c:v>
                </c:pt>
                <c:pt idx="290">
                  <c:v>6751.4266514694928</c:v>
                </c:pt>
                <c:pt idx="291">
                  <c:v>6269.5582416546367</c:v>
                </c:pt>
                <c:pt idx="292">
                  <c:v>5749.2810008118176</c:v>
                </c:pt>
                <c:pt idx="293">
                  <c:v>5917.5649370848105</c:v>
                </c:pt>
                <c:pt idx="294">
                  <c:v>5448.256206314999</c:v>
                </c:pt>
                <c:pt idx="295">
                  <c:v>5902.7151286076132</c:v>
                </c:pt>
                <c:pt idx="296">
                  <c:v>5531.4751408147204</c:v>
                </c:pt>
                <c:pt idx="297">
                  <c:v>5812.7118863702526</c:v>
                </c:pt>
                <c:pt idx="298">
                  <c:v>6142.2170882543851</c:v>
                </c:pt>
                <c:pt idx="299">
                  <c:v>5818.479800968269</c:v>
                </c:pt>
                <c:pt idx="300">
                  <c:v>6473.7501885933179</c:v>
                </c:pt>
                <c:pt idx="301">
                  <c:v>6485.1226023924955</c:v>
                </c:pt>
                <c:pt idx="302">
                  <c:v>4769.8302368612967</c:v>
                </c:pt>
                <c:pt idx="303">
                  <c:v>6877.7453515901925</c:v>
                </c:pt>
                <c:pt idx="304">
                  <c:v>7058.8407351811256</c:v>
                </c:pt>
                <c:pt idx="305">
                  <c:v>7326.6773951401647</c:v>
                </c:pt>
                <c:pt idx="306">
                  <c:v>5169.4293933393292</c:v>
                </c:pt>
                <c:pt idx="307">
                  <c:v>5039.2734106683383</c:v>
                </c:pt>
                <c:pt idx="308">
                  <c:v>3989.1788200746191</c:v>
                </c:pt>
                <c:pt idx="309">
                  <c:v>5213.6060506457998</c:v>
                </c:pt>
                <c:pt idx="310">
                  <c:v>5827.7195687506555</c:v>
                </c:pt>
                <c:pt idx="311">
                  <c:v>7416.4376924248954</c:v>
                </c:pt>
                <c:pt idx="312">
                  <c:v>8233.6097531296127</c:v>
                </c:pt>
                <c:pt idx="313">
                  <c:v>9258.431350485298</c:v>
                </c:pt>
                <c:pt idx="314">
                  <c:v>8676.5341453900492</c:v>
                </c:pt>
                <c:pt idx="315">
                  <c:v>7262.4634219561231</c:v>
                </c:pt>
                <c:pt idx="316">
                  <c:v>8899.055422592337</c:v>
                </c:pt>
                <c:pt idx="317">
                  <c:v>8175.7890817352163</c:v>
                </c:pt>
                <c:pt idx="318">
                  <c:v>7011.9562899073153</c:v>
                </c:pt>
                <c:pt idx="319">
                  <c:v>6391.8268969722913</c:v>
                </c:pt>
                <c:pt idx="320">
                  <c:v>6106.6676574216062</c:v>
                </c:pt>
                <c:pt idx="321">
                  <c:v>8337.5705723600513</c:v>
                </c:pt>
                <c:pt idx="322">
                  <c:v>8241.7524304060262</c:v>
                </c:pt>
                <c:pt idx="323">
                  <c:v>7790.7911961800401</c:v>
                </c:pt>
                <c:pt idx="324">
                  <c:v>8730.4037146824412</c:v>
                </c:pt>
                <c:pt idx="325">
                  <c:v>8786.7124816897031</c:v>
                </c:pt>
                <c:pt idx="326">
                  <c:v>8598.6906811503759</c:v>
                </c:pt>
                <c:pt idx="327">
                  <c:v>7650.3375644877287</c:v>
                </c:pt>
                <c:pt idx="328">
                  <c:v>7242.3194498105531</c:v>
                </c:pt>
                <c:pt idx="329">
                  <c:v>8112.6099524658712</c:v>
                </c:pt>
                <c:pt idx="330">
                  <c:v>6662.9187034537226</c:v>
                </c:pt>
                <c:pt idx="331">
                  <c:v>7636.8182044623363</c:v>
                </c:pt>
                <c:pt idx="332">
                  <c:v>6469.4966175505178</c:v>
                </c:pt>
                <c:pt idx="333">
                  <c:v>7279.6274614715448</c:v>
                </c:pt>
                <c:pt idx="334">
                  <c:v>7455.0714934204634</c:v>
                </c:pt>
                <c:pt idx="335">
                  <c:v>7763.9738458515894</c:v>
                </c:pt>
                <c:pt idx="336">
                  <c:v>7899.874379964268</c:v>
                </c:pt>
                <c:pt idx="337">
                  <c:v>6960.0030724265407</c:v>
                </c:pt>
                <c:pt idx="338">
                  <c:v>7858.253476613183</c:v>
                </c:pt>
                <c:pt idx="339">
                  <c:v>8258.1646114814866</c:v>
                </c:pt>
                <c:pt idx="340">
                  <c:v>7166.9146483640625</c:v>
                </c:pt>
                <c:pt idx="341">
                  <c:v>7767.6166369595921</c:v>
                </c:pt>
                <c:pt idx="342">
                  <c:v>7593.287245147877</c:v>
                </c:pt>
                <c:pt idx="343">
                  <c:v>5339.7730952480006</c:v>
                </c:pt>
                <c:pt idx="344">
                  <c:v>5227.1104290366966</c:v>
                </c:pt>
                <c:pt idx="345">
                  <c:v>5378.6911600747253</c:v>
                </c:pt>
                <c:pt idx="346">
                  <c:v>5455.8886097868872</c:v>
                </c:pt>
                <c:pt idx="347">
                  <c:v>4959.479334892867</c:v>
                </c:pt>
                <c:pt idx="348">
                  <c:v>4232.6288491951855</c:v>
                </c:pt>
                <c:pt idx="349">
                  <c:v>3940.3654612241012</c:v>
                </c:pt>
                <c:pt idx="350">
                  <c:v>4326.228768211422</c:v>
                </c:pt>
                <c:pt idx="351">
                  <c:v>4923.4012796884554</c:v>
                </c:pt>
                <c:pt idx="352">
                  <c:v>5679.4742922956329</c:v>
                </c:pt>
                <c:pt idx="353">
                  <c:v>5668.6915592327323</c:v>
                </c:pt>
                <c:pt idx="354">
                  <c:v>5820.1813675096337</c:v>
                </c:pt>
                <c:pt idx="355">
                  <c:v>4513.4450534869256</c:v>
                </c:pt>
                <c:pt idx="356">
                  <c:v>4493.3242593161285</c:v>
                </c:pt>
                <c:pt idx="357">
                  <c:v>5038.5370215669545</c:v>
                </c:pt>
                <c:pt idx="358">
                  <c:v>5794.9551256843415</c:v>
                </c:pt>
                <c:pt idx="359">
                  <c:v>4808.3275642407589</c:v>
                </c:pt>
                <c:pt idx="360">
                  <c:v>5588.4303325320352</c:v>
                </c:pt>
                <c:pt idx="361">
                  <c:v>5317.8374261306144</c:v>
                </c:pt>
                <c:pt idx="362">
                  <c:v>5368.9277153875773</c:v>
                </c:pt>
                <c:pt idx="363">
                  <c:v>5578.4751560189834</c:v>
                </c:pt>
                <c:pt idx="364">
                  <c:v>4973.0242900610911</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S$2</c:f>
              <c:strCache>
                <c:ptCount val="1"/>
                <c:pt idx="0">
                  <c:v>Petroleum</c:v>
                </c:pt>
              </c:strCache>
            </c:strRef>
          </c:tx>
          <c:spPr>
            <a:solidFill>
              <a:srgbClr val="7D6D9B"/>
            </a:solidFill>
            <a:ln>
              <a:noFill/>
            </a:ln>
            <a:effectLst/>
          </c:spPr>
          <c:invertIfNegative val="0"/>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32.952435068827029</c:v>
                </c:pt>
                <c:pt idx="1">
                  <c:v>30.367930357546481</c:v>
                </c:pt>
                <c:pt idx="2">
                  <c:v>34.051515680582945</c:v>
                </c:pt>
                <c:pt idx="3">
                  <c:v>30.621051952981176</c:v>
                </c:pt>
                <c:pt idx="4">
                  <c:v>35.570245253191104</c:v>
                </c:pt>
                <c:pt idx="5">
                  <c:v>34.950763453837766</c:v>
                </c:pt>
                <c:pt idx="6">
                  <c:v>34.477825736051891</c:v>
                </c:pt>
                <c:pt idx="7">
                  <c:v>34.544436682218922</c:v>
                </c:pt>
                <c:pt idx="8">
                  <c:v>34.797558277653607</c:v>
                </c:pt>
                <c:pt idx="9">
                  <c:v>36.316287850261766</c:v>
                </c:pt>
                <c:pt idx="10">
                  <c:v>35.516956496257471</c:v>
                </c:pt>
                <c:pt idx="11">
                  <c:v>32.719296757242439</c:v>
                </c:pt>
                <c:pt idx="12">
                  <c:v>34.93744126460436</c:v>
                </c:pt>
                <c:pt idx="13">
                  <c:v>38.274649667572284</c:v>
                </c:pt>
                <c:pt idx="14">
                  <c:v>40.17306163333248</c:v>
                </c:pt>
                <c:pt idx="15">
                  <c:v>38.534432357623693</c:v>
                </c:pt>
                <c:pt idx="16">
                  <c:v>38.467821411456661</c:v>
                </c:pt>
                <c:pt idx="17">
                  <c:v>38.148088869854938</c:v>
                </c:pt>
                <c:pt idx="18">
                  <c:v>38.967403507709356</c:v>
                </c:pt>
                <c:pt idx="19">
                  <c:v>43.583542077084154</c:v>
                </c:pt>
                <c:pt idx="20">
                  <c:v>46.128080220664479</c:v>
                </c:pt>
                <c:pt idx="21">
                  <c:v>43.830002577902135</c:v>
                </c:pt>
                <c:pt idx="22">
                  <c:v>41.725096679024162</c:v>
                </c:pt>
                <c:pt idx="23">
                  <c:v>37.841678517486628</c:v>
                </c:pt>
                <c:pt idx="24">
                  <c:v>35.703467145525153</c:v>
                </c:pt>
                <c:pt idx="25">
                  <c:v>38.467821411456669</c:v>
                </c:pt>
                <c:pt idx="26">
                  <c:v>39.113947589276805</c:v>
                </c:pt>
                <c:pt idx="27">
                  <c:v>43.150570926998491</c:v>
                </c:pt>
                <c:pt idx="28">
                  <c:v>45.455309664377538</c:v>
                </c:pt>
                <c:pt idx="29">
                  <c:v>41.8050298144246</c:v>
                </c:pt>
                <c:pt idx="30">
                  <c:v>36.542765067229659</c:v>
                </c:pt>
                <c:pt idx="31">
                  <c:v>38.554415641473788</c:v>
                </c:pt>
                <c:pt idx="32">
                  <c:v>42.20469549142674</c:v>
                </c:pt>
                <c:pt idx="33">
                  <c:v>39.293797143927769</c:v>
                </c:pt>
                <c:pt idx="34">
                  <c:v>35.437023360857047</c:v>
                </c:pt>
                <c:pt idx="35">
                  <c:v>36.855836514214673</c:v>
                </c:pt>
                <c:pt idx="36">
                  <c:v>31.526960820852715</c:v>
                </c:pt>
                <c:pt idx="37">
                  <c:v>32.213053566373063</c:v>
                </c:pt>
                <c:pt idx="38">
                  <c:v>34.764252804570106</c:v>
                </c:pt>
                <c:pt idx="39">
                  <c:v>32.319631080240299</c:v>
                </c:pt>
                <c:pt idx="40">
                  <c:v>38.32127732988922</c:v>
                </c:pt>
                <c:pt idx="41">
                  <c:v>40.892459851936351</c:v>
                </c:pt>
                <c:pt idx="42">
                  <c:v>37.954917125970567</c:v>
                </c:pt>
                <c:pt idx="43">
                  <c:v>43.38370923858308</c:v>
                </c:pt>
                <c:pt idx="44">
                  <c:v>37.528607070501621</c:v>
                </c:pt>
                <c:pt idx="45">
                  <c:v>37.402046272784268</c:v>
                </c:pt>
                <c:pt idx="46">
                  <c:v>34.71096404763648</c:v>
                </c:pt>
                <c:pt idx="47">
                  <c:v>35.077324251555119</c:v>
                </c:pt>
                <c:pt idx="48">
                  <c:v>35.510295401640775</c:v>
                </c:pt>
                <c:pt idx="49">
                  <c:v>38.061494639837811</c:v>
                </c:pt>
                <c:pt idx="50">
                  <c:v>45.262137920493167</c:v>
                </c:pt>
                <c:pt idx="51">
                  <c:v>42.404528329927821</c:v>
                </c:pt>
                <c:pt idx="52">
                  <c:v>34.724286236869887</c:v>
                </c:pt>
                <c:pt idx="53">
                  <c:v>34.850847034587225</c:v>
                </c:pt>
                <c:pt idx="54">
                  <c:v>42.244662059126952</c:v>
                </c:pt>
                <c:pt idx="55">
                  <c:v>50.271281072253402</c:v>
                </c:pt>
                <c:pt idx="56">
                  <c:v>53.315401312086429</c:v>
                </c:pt>
                <c:pt idx="57">
                  <c:v>51.183851034741622</c:v>
                </c:pt>
                <c:pt idx="58">
                  <c:v>47.233821927037106</c:v>
                </c:pt>
                <c:pt idx="59">
                  <c:v>43.976546659469584</c:v>
                </c:pt>
                <c:pt idx="60">
                  <c:v>40.392877755683678</c:v>
                </c:pt>
                <c:pt idx="61">
                  <c:v>37.695134435919172</c:v>
                </c:pt>
                <c:pt idx="62">
                  <c:v>39.220525103144041</c:v>
                </c:pt>
                <c:pt idx="63">
                  <c:v>37.528607070501614</c:v>
                </c:pt>
                <c:pt idx="64">
                  <c:v>36.103132822527293</c:v>
                </c:pt>
                <c:pt idx="65">
                  <c:v>33.718460949747815</c:v>
                </c:pt>
                <c:pt idx="66">
                  <c:v>34.111465532133259</c:v>
                </c:pt>
                <c:pt idx="67">
                  <c:v>32.452852972574348</c:v>
                </c:pt>
                <c:pt idx="68">
                  <c:v>31.826710078604318</c:v>
                </c:pt>
                <c:pt idx="69">
                  <c:v>32.979079447293842</c:v>
                </c:pt>
                <c:pt idx="70">
                  <c:v>33.178912285794915</c:v>
                </c:pt>
                <c:pt idx="71">
                  <c:v>29.468682584291649</c:v>
                </c:pt>
                <c:pt idx="72">
                  <c:v>30.361269262929778</c:v>
                </c:pt>
                <c:pt idx="73">
                  <c:v>30.121469856728492</c:v>
                </c:pt>
                <c:pt idx="74">
                  <c:v>29.395410543507925</c:v>
                </c:pt>
                <c:pt idx="75">
                  <c:v>31.2405337523345</c:v>
                </c:pt>
                <c:pt idx="76">
                  <c:v>29.015728150355883</c:v>
                </c:pt>
                <c:pt idx="77">
                  <c:v>28.016563957850511</c:v>
                </c:pt>
                <c:pt idx="78">
                  <c:v>29.302155218874084</c:v>
                </c:pt>
                <c:pt idx="79">
                  <c:v>28.809234217238107</c:v>
                </c:pt>
                <c:pt idx="80">
                  <c:v>28.556112621803411</c:v>
                </c:pt>
                <c:pt idx="81">
                  <c:v>29.202238799623558</c:v>
                </c:pt>
                <c:pt idx="82">
                  <c:v>28.249702269435101</c:v>
                </c:pt>
                <c:pt idx="83">
                  <c:v>25.738469598938277</c:v>
                </c:pt>
                <c:pt idx="84">
                  <c:v>29.382088354274519</c:v>
                </c:pt>
                <c:pt idx="85">
                  <c:v>26.631056277576405</c:v>
                </c:pt>
                <c:pt idx="86">
                  <c:v>24.499506000231619</c:v>
                </c:pt>
                <c:pt idx="87">
                  <c:v>25.605247706604228</c:v>
                </c:pt>
                <c:pt idx="88">
                  <c:v>25.505331287353691</c:v>
                </c:pt>
                <c:pt idx="89">
                  <c:v>24.972443718017495</c:v>
                </c:pt>
                <c:pt idx="90">
                  <c:v>25.252209691919006</c:v>
                </c:pt>
                <c:pt idx="91">
                  <c:v>25.651875368921143</c:v>
                </c:pt>
                <c:pt idx="92">
                  <c:v>28.582757000270227</c:v>
                </c:pt>
                <c:pt idx="93">
                  <c:v>22.374616817503536</c:v>
                </c:pt>
                <c:pt idx="94">
                  <c:v>24.339639729430768</c:v>
                </c:pt>
                <c:pt idx="95">
                  <c:v>23.453714145409343</c:v>
                </c:pt>
                <c:pt idx="96">
                  <c:v>24.419572864831188</c:v>
                </c:pt>
                <c:pt idx="97">
                  <c:v>22.880860008372924</c:v>
                </c:pt>
                <c:pt idx="98">
                  <c:v>23.473697429259445</c:v>
                </c:pt>
                <c:pt idx="99">
                  <c:v>25.085682326501441</c:v>
                </c:pt>
                <c:pt idx="100">
                  <c:v>23.247220212291563</c:v>
                </c:pt>
                <c:pt idx="101">
                  <c:v>23.513663996959657</c:v>
                </c:pt>
                <c:pt idx="102">
                  <c:v>22.987437522240164</c:v>
                </c:pt>
                <c:pt idx="103">
                  <c:v>22.954132049156655</c:v>
                </c:pt>
                <c:pt idx="104">
                  <c:v>27.203910414612821</c:v>
                </c:pt>
                <c:pt idx="105">
                  <c:v>23.893346390111699</c:v>
                </c:pt>
                <c:pt idx="106">
                  <c:v>20.236405445542058</c:v>
                </c:pt>
                <c:pt idx="107">
                  <c:v>26.264696073657777</c:v>
                </c:pt>
                <c:pt idx="108">
                  <c:v>23.340475536925396</c:v>
                </c:pt>
                <c:pt idx="109">
                  <c:v>24.519489284081729</c:v>
                </c:pt>
                <c:pt idx="110">
                  <c:v>23.660208078527109</c:v>
                </c:pt>
                <c:pt idx="111">
                  <c:v>23.227236928441449</c:v>
                </c:pt>
                <c:pt idx="112">
                  <c:v>23.107337225340803</c:v>
                </c:pt>
                <c:pt idx="113">
                  <c:v>23.467036334642739</c:v>
                </c:pt>
                <c:pt idx="114">
                  <c:v>19.870045241623416</c:v>
                </c:pt>
                <c:pt idx="115">
                  <c:v>22.874198913756224</c:v>
                </c:pt>
                <c:pt idx="116">
                  <c:v>23.686852456993922</c:v>
                </c:pt>
                <c:pt idx="117">
                  <c:v>22.8075879675892</c:v>
                </c:pt>
                <c:pt idx="118">
                  <c:v>24.652711176415771</c:v>
                </c:pt>
                <c:pt idx="119">
                  <c:v>21.961628951267986</c:v>
                </c:pt>
                <c:pt idx="120">
                  <c:v>24.093179228612769</c:v>
                </c:pt>
                <c:pt idx="121">
                  <c:v>22.767621399888984</c:v>
                </c:pt>
                <c:pt idx="122">
                  <c:v>22.381277912120243</c:v>
                </c:pt>
                <c:pt idx="123">
                  <c:v>22.361294628270127</c:v>
                </c:pt>
                <c:pt idx="124">
                  <c:v>22.8075879675892</c:v>
                </c:pt>
                <c:pt idx="125">
                  <c:v>23.047387373790489</c:v>
                </c:pt>
                <c:pt idx="126">
                  <c:v>24.646050081799075</c:v>
                </c:pt>
                <c:pt idx="127">
                  <c:v>23.333814442308693</c:v>
                </c:pt>
                <c:pt idx="128">
                  <c:v>23.453714145409332</c:v>
                </c:pt>
                <c:pt idx="129">
                  <c:v>23.680191362377222</c:v>
                </c:pt>
                <c:pt idx="130">
                  <c:v>23.793429970861162</c:v>
                </c:pt>
                <c:pt idx="131">
                  <c:v>24.419572864831192</c:v>
                </c:pt>
                <c:pt idx="132">
                  <c:v>26.877516778394394</c:v>
                </c:pt>
                <c:pt idx="133">
                  <c:v>27.583592807764862</c:v>
                </c:pt>
                <c:pt idx="134">
                  <c:v>25.885013680505729</c:v>
                </c:pt>
                <c:pt idx="135">
                  <c:v>25.55195894967061</c:v>
                </c:pt>
                <c:pt idx="136">
                  <c:v>24.372945202514273</c:v>
                </c:pt>
                <c:pt idx="137">
                  <c:v>29.055694718056099</c:v>
                </c:pt>
                <c:pt idx="138">
                  <c:v>22.567788561387914</c:v>
                </c:pt>
                <c:pt idx="139">
                  <c:v>27.263860266163142</c:v>
                </c:pt>
                <c:pt idx="140">
                  <c:v>27.283843550013245</c:v>
                </c:pt>
                <c:pt idx="141">
                  <c:v>26.917483346094606</c:v>
                </c:pt>
                <c:pt idx="142">
                  <c:v>25.35212611116954</c:v>
                </c:pt>
                <c:pt idx="143">
                  <c:v>25.558620044287309</c:v>
                </c:pt>
                <c:pt idx="144">
                  <c:v>26.491173290625653</c:v>
                </c:pt>
                <c:pt idx="145">
                  <c:v>25.378770489636345</c:v>
                </c:pt>
                <c:pt idx="146">
                  <c:v>25.425398151953267</c:v>
                </c:pt>
                <c:pt idx="147">
                  <c:v>25.225565313452183</c:v>
                </c:pt>
                <c:pt idx="148">
                  <c:v>26.6110729937263</c:v>
                </c:pt>
                <c:pt idx="149">
                  <c:v>25.492009098120288</c:v>
                </c:pt>
                <c:pt idx="150">
                  <c:v>25.725147409704867</c:v>
                </c:pt>
                <c:pt idx="151">
                  <c:v>24.606083514098863</c:v>
                </c:pt>
                <c:pt idx="152">
                  <c:v>27.417065442347297</c:v>
                </c:pt>
                <c:pt idx="153">
                  <c:v>27.77010345703253</c:v>
                </c:pt>
                <c:pt idx="154">
                  <c:v>26.131474181323721</c:v>
                </c:pt>
                <c:pt idx="155">
                  <c:v>28.589418094886923</c:v>
                </c:pt>
                <c:pt idx="156">
                  <c:v>25.931641342822648</c:v>
                </c:pt>
                <c:pt idx="157">
                  <c:v>26.404579060608526</c:v>
                </c:pt>
                <c:pt idx="158">
                  <c:v>27.103993995362288</c:v>
                </c:pt>
                <c:pt idx="159">
                  <c:v>25.33880392193613</c:v>
                </c:pt>
                <c:pt idx="160">
                  <c:v>27.044044143811959</c:v>
                </c:pt>
                <c:pt idx="161">
                  <c:v>25.924980248205951</c:v>
                </c:pt>
                <c:pt idx="162">
                  <c:v>26.671022845276617</c:v>
                </c:pt>
                <c:pt idx="163">
                  <c:v>26.81090583222738</c:v>
                </c:pt>
                <c:pt idx="164">
                  <c:v>27.310487928480054</c:v>
                </c:pt>
                <c:pt idx="165">
                  <c:v>26.471190006775547</c:v>
                </c:pt>
                <c:pt idx="166">
                  <c:v>27.563609523914746</c:v>
                </c:pt>
                <c:pt idx="167">
                  <c:v>26.777600359143854</c:v>
                </c:pt>
                <c:pt idx="168">
                  <c:v>27.676848132398693</c:v>
                </c:pt>
                <c:pt idx="169">
                  <c:v>26.118151992090322</c:v>
                </c:pt>
                <c:pt idx="170">
                  <c:v>26.677683939893321</c:v>
                </c:pt>
                <c:pt idx="171">
                  <c:v>27.496998577747718</c:v>
                </c:pt>
                <c:pt idx="172">
                  <c:v>27.890003160133169</c:v>
                </c:pt>
                <c:pt idx="173">
                  <c:v>26.537800952942575</c:v>
                </c:pt>
                <c:pt idx="174">
                  <c:v>26.624395182959699</c:v>
                </c:pt>
                <c:pt idx="175">
                  <c:v>26.431223439075328</c:v>
                </c:pt>
                <c:pt idx="176">
                  <c:v>26.431223439075332</c:v>
                </c:pt>
                <c:pt idx="177">
                  <c:v>27.337132306946867</c:v>
                </c:pt>
                <c:pt idx="178">
                  <c:v>27.017399765345157</c:v>
                </c:pt>
                <c:pt idx="179">
                  <c:v>28.003241768617116</c:v>
                </c:pt>
                <c:pt idx="180">
                  <c:v>28.556112621803411</c:v>
                </c:pt>
                <c:pt idx="181">
                  <c:v>25.678519747387956</c:v>
                </c:pt>
                <c:pt idx="182">
                  <c:v>28.18975241788478</c:v>
                </c:pt>
                <c:pt idx="183">
                  <c:v>27.570270618531449</c:v>
                </c:pt>
                <c:pt idx="184">
                  <c:v>26.857533494544292</c:v>
                </c:pt>
                <c:pt idx="185">
                  <c:v>31.100650765383751</c:v>
                </c:pt>
                <c:pt idx="186">
                  <c:v>24.15312908016309</c:v>
                </c:pt>
                <c:pt idx="187">
                  <c:v>31.899982119388039</c:v>
                </c:pt>
                <c:pt idx="188">
                  <c:v>27.536965145447937</c:v>
                </c:pt>
                <c:pt idx="189">
                  <c:v>30.161436424428711</c:v>
                </c:pt>
                <c:pt idx="190">
                  <c:v>31.400400023135358</c:v>
                </c:pt>
                <c:pt idx="191">
                  <c:v>33.092318055777788</c:v>
                </c:pt>
                <c:pt idx="192">
                  <c:v>30.880834643032564</c:v>
                </c:pt>
                <c:pt idx="193">
                  <c:v>30.294658316762753</c:v>
                </c:pt>
                <c:pt idx="194">
                  <c:v>31.113972954617161</c:v>
                </c:pt>
                <c:pt idx="195">
                  <c:v>29.215560988856957</c:v>
                </c:pt>
                <c:pt idx="196">
                  <c:v>27.770103457032523</c:v>
                </c:pt>
                <c:pt idx="197">
                  <c:v>30.534457722964046</c:v>
                </c:pt>
                <c:pt idx="198">
                  <c:v>30.760934939931925</c:v>
                </c:pt>
                <c:pt idx="199">
                  <c:v>34.557758871452315</c:v>
                </c:pt>
                <c:pt idx="200">
                  <c:v>29.775092936659966</c:v>
                </c:pt>
                <c:pt idx="201">
                  <c:v>37.448673935101183</c:v>
                </c:pt>
                <c:pt idx="202">
                  <c:v>53.128890662818776</c:v>
                </c:pt>
                <c:pt idx="203">
                  <c:v>52.749208269666724</c:v>
                </c:pt>
                <c:pt idx="204">
                  <c:v>44.40285671493853</c:v>
                </c:pt>
                <c:pt idx="205">
                  <c:v>37.555251448968427</c:v>
                </c:pt>
                <c:pt idx="206">
                  <c:v>35.503634307024079</c:v>
                </c:pt>
                <c:pt idx="207">
                  <c:v>36.043182970976972</c:v>
                </c:pt>
                <c:pt idx="208">
                  <c:v>34.471164641435195</c:v>
                </c:pt>
                <c:pt idx="209">
                  <c:v>29.002405961122481</c:v>
                </c:pt>
                <c:pt idx="210">
                  <c:v>30.381252546779884</c:v>
                </c:pt>
                <c:pt idx="211">
                  <c:v>29.02238924497259</c:v>
                </c:pt>
                <c:pt idx="212">
                  <c:v>29.981586869777736</c:v>
                </c:pt>
                <c:pt idx="213">
                  <c:v>29.335460691957604</c:v>
                </c:pt>
                <c:pt idx="214">
                  <c:v>24.985765907250908</c:v>
                </c:pt>
                <c:pt idx="215">
                  <c:v>27.623559375465078</c:v>
                </c:pt>
                <c:pt idx="216">
                  <c:v>27.4303876315807</c:v>
                </c:pt>
                <c:pt idx="217">
                  <c:v>26.018235572839778</c:v>
                </c:pt>
                <c:pt idx="218">
                  <c:v>29.621887760475811</c:v>
                </c:pt>
                <c:pt idx="219">
                  <c:v>28.442874013319475</c:v>
                </c:pt>
                <c:pt idx="220">
                  <c:v>31.267178130801312</c:v>
                </c:pt>
                <c:pt idx="221">
                  <c:v>31.919965403238152</c:v>
                </c:pt>
                <c:pt idx="222">
                  <c:v>30.394574736013297</c:v>
                </c:pt>
                <c:pt idx="223">
                  <c:v>30.647696331447985</c:v>
                </c:pt>
                <c:pt idx="224">
                  <c:v>31.500316442385895</c:v>
                </c:pt>
                <c:pt idx="225">
                  <c:v>33.465339354313116</c:v>
                </c:pt>
                <c:pt idx="226">
                  <c:v>34.544436682218922</c:v>
                </c:pt>
                <c:pt idx="227">
                  <c:v>37.082313731182545</c:v>
                </c:pt>
                <c:pt idx="228">
                  <c:v>36.636020391863489</c:v>
                </c:pt>
                <c:pt idx="229">
                  <c:v>37.388724083550869</c:v>
                </c:pt>
                <c:pt idx="230">
                  <c:v>32.519463918741387</c:v>
                </c:pt>
                <c:pt idx="231">
                  <c:v>31.506977537002602</c:v>
                </c:pt>
                <c:pt idx="232">
                  <c:v>31.959931970938371</c:v>
                </c:pt>
                <c:pt idx="233">
                  <c:v>34.311298370634326</c:v>
                </c:pt>
                <c:pt idx="234">
                  <c:v>33.6718332874309</c:v>
                </c:pt>
                <c:pt idx="235">
                  <c:v>33.392067313529395</c:v>
                </c:pt>
                <c:pt idx="236">
                  <c:v>33.498644827396632</c:v>
                </c:pt>
                <c:pt idx="237">
                  <c:v>37.308790948150431</c:v>
                </c:pt>
                <c:pt idx="238">
                  <c:v>35.876655605559407</c:v>
                </c:pt>
                <c:pt idx="239">
                  <c:v>37.528607070501607</c:v>
                </c:pt>
                <c:pt idx="240">
                  <c:v>34.890813602287459</c:v>
                </c:pt>
                <c:pt idx="241">
                  <c:v>34.584403249919141</c:v>
                </c:pt>
                <c:pt idx="242">
                  <c:v>29.242205367323766</c:v>
                </c:pt>
                <c:pt idx="243">
                  <c:v>34.284653992167527</c:v>
                </c:pt>
                <c:pt idx="244">
                  <c:v>31.000734346133214</c:v>
                </c:pt>
                <c:pt idx="245">
                  <c:v>29.115644569606427</c:v>
                </c:pt>
                <c:pt idx="246">
                  <c:v>32.499480634891263</c:v>
                </c:pt>
                <c:pt idx="247">
                  <c:v>28.70931779798757</c:v>
                </c:pt>
                <c:pt idx="248">
                  <c:v>34.344603843717842</c:v>
                </c:pt>
                <c:pt idx="249">
                  <c:v>34.277992897550824</c:v>
                </c:pt>
                <c:pt idx="250">
                  <c:v>32.326292174857009</c:v>
                </c:pt>
                <c:pt idx="251">
                  <c:v>34.437859168351679</c:v>
                </c:pt>
                <c:pt idx="252">
                  <c:v>41.072309406587316</c:v>
                </c:pt>
                <c:pt idx="253">
                  <c:v>41.14558144737105</c:v>
                </c:pt>
                <c:pt idx="254">
                  <c:v>40.985715176570189</c:v>
                </c:pt>
                <c:pt idx="255">
                  <c:v>49.032317473546762</c:v>
                </c:pt>
                <c:pt idx="256">
                  <c:v>41.212192393538082</c:v>
                </c:pt>
                <c:pt idx="257">
                  <c:v>43.876630240219058</c:v>
                </c:pt>
                <c:pt idx="258">
                  <c:v>51.023984763940796</c:v>
                </c:pt>
                <c:pt idx="259">
                  <c:v>45.821669868296162</c:v>
                </c:pt>
                <c:pt idx="260">
                  <c:v>45.921586287546702</c:v>
                </c:pt>
                <c:pt idx="261">
                  <c:v>38.647670966107626</c:v>
                </c:pt>
                <c:pt idx="262">
                  <c:v>37.828356328253236</c:v>
                </c:pt>
                <c:pt idx="263">
                  <c:v>35.670161672441637</c:v>
                </c:pt>
                <c:pt idx="264">
                  <c:v>36.775903378814228</c:v>
                </c:pt>
                <c:pt idx="265">
                  <c:v>37.874983990570144</c:v>
                </c:pt>
                <c:pt idx="266">
                  <c:v>38.254666383722181</c:v>
                </c:pt>
                <c:pt idx="267">
                  <c:v>37.242180001983414</c:v>
                </c:pt>
                <c:pt idx="268">
                  <c:v>38.261327478338885</c:v>
                </c:pt>
                <c:pt idx="269">
                  <c:v>36.249676904094741</c:v>
                </c:pt>
                <c:pt idx="270">
                  <c:v>37.215535623516601</c:v>
                </c:pt>
                <c:pt idx="271">
                  <c:v>42.224678775276843</c:v>
                </c:pt>
                <c:pt idx="272">
                  <c:v>42.964060277730823</c:v>
                </c:pt>
                <c:pt idx="273">
                  <c:v>44.662639404989953</c:v>
                </c:pt>
                <c:pt idx="274">
                  <c:v>46.907428290818672</c:v>
                </c:pt>
                <c:pt idx="275">
                  <c:v>43.936580091769372</c:v>
                </c:pt>
                <c:pt idx="276">
                  <c:v>40.392877755683656</c:v>
                </c:pt>
                <c:pt idx="277">
                  <c:v>42.784210723079852</c:v>
                </c:pt>
                <c:pt idx="278">
                  <c:v>35.810044659392389</c:v>
                </c:pt>
                <c:pt idx="279">
                  <c:v>36.023199687126862</c:v>
                </c:pt>
                <c:pt idx="280">
                  <c:v>38.128105586004843</c:v>
                </c:pt>
                <c:pt idx="281">
                  <c:v>36.19638814716113</c:v>
                </c:pt>
                <c:pt idx="282">
                  <c:v>32.266342323306681</c:v>
                </c:pt>
                <c:pt idx="283">
                  <c:v>32.672669094925531</c:v>
                </c:pt>
                <c:pt idx="284">
                  <c:v>32.039865106338802</c:v>
                </c:pt>
                <c:pt idx="285">
                  <c:v>30.51447443911394</c:v>
                </c:pt>
                <c:pt idx="286">
                  <c:v>37.029024974248934</c:v>
                </c:pt>
                <c:pt idx="287">
                  <c:v>34.73094733148659</c:v>
                </c:pt>
                <c:pt idx="288">
                  <c:v>34.477825736051898</c:v>
                </c:pt>
                <c:pt idx="289">
                  <c:v>31.86667664630453</c:v>
                </c:pt>
                <c:pt idx="290">
                  <c:v>31.7734213216707</c:v>
                </c:pt>
                <c:pt idx="291">
                  <c:v>33.731783138981221</c:v>
                </c:pt>
                <c:pt idx="292">
                  <c:v>32.086492768655717</c:v>
                </c:pt>
                <c:pt idx="293">
                  <c:v>30.647696331447985</c:v>
                </c:pt>
                <c:pt idx="294">
                  <c:v>33.585239057413766</c:v>
                </c:pt>
                <c:pt idx="295">
                  <c:v>40.7392546757522</c:v>
                </c:pt>
                <c:pt idx="296">
                  <c:v>38.974064602326052</c:v>
                </c:pt>
                <c:pt idx="297">
                  <c:v>37.015702785015542</c:v>
                </c:pt>
                <c:pt idx="298">
                  <c:v>33.332117461979081</c:v>
                </c:pt>
                <c:pt idx="299">
                  <c:v>32.572752675674991</c:v>
                </c:pt>
                <c:pt idx="300">
                  <c:v>33.938277072098991</c:v>
                </c:pt>
                <c:pt idx="301">
                  <c:v>32.685991284158931</c:v>
                </c:pt>
                <c:pt idx="302">
                  <c:v>29.581921192775589</c:v>
                </c:pt>
                <c:pt idx="303">
                  <c:v>34.044854585966227</c:v>
                </c:pt>
                <c:pt idx="304">
                  <c:v>33.325456367362371</c:v>
                </c:pt>
                <c:pt idx="305">
                  <c:v>30.594407574514367</c:v>
                </c:pt>
                <c:pt idx="306">
                  <c:v>28.616062473353736</c:v>
                </c:pt>
                <c:pt idx="307">
                  <c:v>31.786743510904106</c:v>
                </c:pt>
                <c:pt idx="308">
                  <c:v>29.641871044325917</c:v>
                </c:pt>
                <c:pt idx="309">
                  <c:v>33.571916868180359</c:v>
                </c:pt>
                <c:pt idx="310">
                  <c:v>37.402046272784276</c:v>
                </c:pt>
                <c:pt idx="311">
                  <c:v>35.143935197722143</c:v>
                </c:pt>
                <c:pt idx="312">
                  <c:v>33.385406218912685</c:v>
                </c:pt>
                <c:pt idx="313">
                  <c:v>32.432869688724246</c:v>
                </c:pt>
                <c:pt idx="314">
                  <c:v>31.56692738855293</c:v>
                </c:pt>
                <c:pt idx="315">
                  <c:v>30.481168966030417</c:v>
                </c:pt>
                <c:pt idx="316">
                  <c:v>31.014056535366624</c:v>
                </c:pt>
                <c:pt idx="317">
                  <c:v>32.739280041092556</c:v>
                </c:pt>
                <c:pt idx="318">
                  <c:v>30.454524587563618</c:v>
                </c:pt>
                <c:pt idx="319">
                  <c:v>32.059848390188911</c:v>
                </c:pt>
                <c:pt idx="320">
                  <c:v>32.312969985623596</c:v>
                </c:pt>
                <c:pt idx="321">
                  <c:v>33.345439651212487</c:v>
                </c:pt>
                <c:pt idx="322">
                  <c:v>29.295494124257388</c:v>
                </c:pt>
                <c:pt idx="323">
                  <c:v>30.58774647989766</c:v>
                </c:pt>
                <c:pt idx="324">
                  <c:v>29.994909059011142</c:v>
                </c:pt>
                <c:pt idx="325">
                  <c:v>31.140617333083959</c:v>
                </c:pt>
                <c:pt idx="326">
                  <c:v>28.422890729469373</c:v>
                </c:pt>
                <c:pt idx="327">
                  <c:v>28.549451527186719</c:v>
                </c:pt>
                <c:pt idx="328">
                  <c:v>34.244687424467315</c:v>
                </c:pt>
                <c:pt idx="329">
                  <c:v>29.595243382009002</c:v>
                </c:pt>
                <c:pt idx="330">
                  <c:v>35.057340967705002</c:v>
                </c:pt>
                <c:pt idx="331">
                  <c:v>41.918268422908533</c:v>
                </c:pt>
                <c:pt idx="332">
                  <c:v>31.480333158535792</c:v>
                </c:pt>
                <c:pt idx="333">
                  <c:v>36.00321640327676</c:v>
                </c:pt>
                <c:pt idx="334">
                  <c:v>33.358761840445879</c:v>
                </c:pt>
                <c:pt idx="335">
                  <c:v>34.018210207499415</c:v>
                </c:pt>
                <c:pt idx="336">
                  <c:v>33.771749706681433</c:v>
                </c:pt>
                <c:pt idx="337">
                  <c:v>37.088974825799262</c:v>
                </c:pt>
                <c:pt idx="338">
                  <c:v>36.189727052544427</c:v>
                </c:pt>
                <c:pt idx="339">
                  <c:v>32.18640918790625</c:v>
                </c:pt>
                <c:pt idx="340">
                  <c:v>35.004052210771391</c:v>
                </c:pt>
                <c:pt idx="341">
                  <c:v>39.200541819293932</c:v>
                </c:pt>
                <c:pt idx="342">
                  <c:v>38.441177032989856</c:v>
                </c:pt>
                <c:pt idx="343">
                  <c:v>35.150596292338847</c:v>
                </c:pt>
                <c:pt idx="344">
                  <c:v>36.023199687126862</c:v>
                </c:pt>
                <c:pt idx="345">
                  <c:v>35.143935197722136</c:v>
                </c:pt>
                <c:pt idx="346">
                  <c:v>38.034850261371005</c:v>
                </c:pt>
                <c:pt idx="347">
                  <c:v>36.143099390227512</c:v>
                </c:pt>
                <c:pt idx="348">
                  <c:v>38.554415641473803</c:v>
                </c:pt>
                <c:pt idx="349">
                  <c:v>40.626016067268246</c:v>
                </c:pt>
                <c:pt idx="350">
                  <c:v>41.738418868257554</c:v>
                </c:pt>
                <c:pt idx="351">
                  <c:v>42.830838385396767</c:v>
                </c:pt>
                <c:pt idx="352">
                  <c:v>38.707620817657954</c:v>
                </c:pt>
                <c:pt idx="353">
                  <c:v>40.506116364167617</c:v>
                </c:pt>
                <c:pt idx="354">
                  <c:v>40.186383822565908</c:v>
                </c:pt>
                <c:pt idx="355">
                  <c:v>46.687612168467481</c:v>
                </c:pt>
                <c:pt idx="356">
                  <c:v>47.187194264720169</c:v>
                </c:pt>
                <c:pt idx="357">
                  <c:v>44.862472243491027</c:v>
                </c:pt>
                <c:pt idx="358">
                  <c:v>50.437808437670974</c:v>
                </c:pt>
                <c:pt idx="359">
                  <c:v>49.91158196295148</c:v>
                </c:pt>
                <c:pt idx="360">
                  <c:v>48.492768809593855</c:v>
                </c:pt>
                <c:pt idx="361">
                  <c:v>46.041485990647367</c:v>
                </c:pt>
                <c:pt idx="362">
                  <c:v>44.829166770407511</c:v>
                </c:pt>
                <c:pt idx="363">
                  <c:v>39.153914156977017</c:v>
                </c:pt>
                <c:pt idx="364">
                  <c:v>38.041511355987716</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478.07858328934833</c:v>
                </c:pt>
                <c:pt idx="1">
                  <c:v>-584.34662019481857</c:v>
                </c:pt>
                <c:pt idx="2">
                  <c:v>-560.47252568512351</c:v>
                </c:pt>
                <c:pt idx="3">
                  <c:v>-614.8942676787857</c:v>
                </c:pt>
                <c:pt idx="4">
                  <c:v>-586.60246478911029</c:v>
                </c:pt>
                <c:pt idx="5">
                  <c:v>-355.78991983320321</c:v>
                </c:pt>
                <c:pt idx="6">
                  <c:v>-225.66700529125828</c:v>
                </c:pt>
                <c:pt idx="7">
                  <c:v>-327.12279189036582</c:v>
                </c:pt>
                <c:pt idx="8">
                  <c:v>-270.33761362257673</c:v>
                </c:pt>
                <c:pt idx="9">
                  <c:v>-226.51468314199542</c:v>
                </c:pt>
                <c:pt idx="10">
                  <c:v>-266.24885549887586</c:v>
                </c:pt>
                <c:pt idx="11">
                  <c:v>-269.6207914418577</c:v>
                </c:pt>
                <c:pt idx="12">
                  <c:v>-331.29280901210427</c:v>
                </c:pt>
                <c:pt idx="13">
                  <c:v>-397.85011605280039</c:v>
                </c:pt>
                <c:pt idx="14">
                  <c:v>-338.97736621713182</c:v>
                </c:pt>
                <c:pt idx="15">
                  <c:v>-274.25819257435546</c:v>
                </c:pt>
                <c:pt idx="16">
                  <c:v>-269.18679223157937</c:v>
                </c:pt>
                <c:pt idx="17">
                  <c:v>-353.12317424272794</c:v>
                </c:pt>
                <c:pt idx="18">
                  <c:v>-315.34673010592678</c:v>
                </c:pt>
                <c:pt idx="19">
                  <c:v>-239.45208280809169</c:v>
                </c:pt>
                <c:pt idx="20">
                  <c:v>-90.979467173637488</c:v>
                </c:pt>
                <c:pt idx="21">
                  <c:v>-116.26958765133786</c:v>
                </c:pt>
                <c:pt idx="22">
                  <c:v>-135.86812671222157</c:v>
                </c:pt>
                <c:pt idx="23">
                  <c:v>-140.49724137107665</c:v>
                </c:pt>
                <c:pt idx="24">
                  <c:v>-166.3478407848209</c:v>
                </c:pt>
                <c:pt idx="25">
                  <c:v>-109.28810805859973</c:v>
                </c:pt>
                <c:pt idx="26">
                  <c:v>-90.681352249188606</c:v>
                </c:pt>
                <c:pt idx="27">
                  <c:v>-47.879787633386726</c:v>
                </c:pt>
                <c:pt idx="28">
                  <c:v>-66.666971160292476</c:v>
                </c:pt>
                <c:pt idx="29">
                  <c:v>-19.867767786707169</c:v>
                </c:pt>
                <c:pt idx="30">
                  <c:v>-36.162599940960973</c:v>
                </c:pt>
                <c:pt idx="31">
                  <c:v>-9.0763919557439472</c:v>
                </c:pt>
                <c:pt idx="32">
                  <c:v>-6.184245479057715</c:v>
                </c:pt>
                <c:pt idx="33">
                  <c:v>-9.4477880587995244</c:v>
                </c:pt>
                <c:pt idx="34">
                  <c:v>-5.3041565753912066</c:v>
                </c:pt>
                <c:pt idx="35">
                  <c:v>-7.2872028696345517</c:v>
                </c:pt>
                <c:pt idx="36">
                  <c:v>-30.444162498966485</c:v>
                </c:pt>
                <c:pt idx="37">
                  <c:v>-69.06836829100618</c:v>
                </c:pt>
                <c:pt idx="38">
                  <c:v>-41.875320189737629</c:v>
                </c:pt>
                <c:pt idx="39">
                  <c:v>-24.363845813156388</c:v>
                </c:pt>
                <c:pt idx="40">
                  <c:v>-1.9624794312104858</c:v>
                </c:pt>
                <c:pt idx="41">
                  <c:v>0</c:v>
                </c:pt>
                <c:pt idx="42">
                  <c:v>0</c:v>
                </c:pt>
                <c:pt idx="43">
                  <c:v>0</c:v>
                </c:pt>
                <c:pt idx="44">
                  <c:v>-6.6020051393223129</c:v>
                </c:pt>
                <c:pt idx="45">
                  <c:v>-2.6640386567005492</c:v>
                </c:pt>
                <c:pt idx="46">
                  <c:v>-11.126644793408225</c:v>
                </c:pt>
                <c:pt idx="47">
                  <c:v>-5.720738385330967</c:v>
                </c:pt>
                <c:pt idx="48">
                  <c:v>-0.35183646078293795</c:v>
                </c:pt>
                <c:pt idx="49">
                  <c:v>0</c:v>
                </c:pt>
                <c:pt idx="50">
                  <c:v>-5.5195831939166506</c:v>
                </c:pt>
                <c:pt idx="51">
                  <c:v>-1.6159375409263088</c:v>
                </c:pt>
                <c:pt idx="52">
                  <c:v>-5.8193431923169543</c:v>
                </c:pt>
                <c:pt idx="53">
                  <c:v>-4.5336148649377082</c:v>
                </c:pt>
                <c:pt idx="54">
                  <c:v>-1.964095853259535</c:v>
                </c:pt>
                <c:pt idx="55">
                  <c:v>0</c:v>
                </c:pt>
                <c:pt idx="56">
                  <c:v>-9.5984255795798862E-2</c:v>
                </c:pt>
                <c:pt idx="57">
                  <c:v>-2.8604947825485327</c:v>
                </c:pt>
                <c:pt idx="58">
                  <c:v>-0.25010116138006205</c:v>
                </c:pt>
                <c:pt idx="59">
                  <c:v>-1.0645866728887365</c:v>
                </c:pt>
                <c:pt idx="60">
                  <c:v>-6.5208097201311741</c:v>
                </c:pt>
                <c:pt idx="61">
                  <c:v>-7.0240502404345708</c:v>
                </c:pt>
                <c:pt idx="62">
                  <c:v>-1.3092319425018335</c:v>
                </c:pt>
                <c:pt idx="63">
                  <c:v>-1.5445435734502335</c:v>
                </c:pt>
                <c:pt idx="64">
                  <c:v>-13.504144850845183</c:v>
                </c:pt>
                <c:pt idx="65">
                  <c:v>-58.86402996696048</c:v>
                </c:pt>
                <c:pt idx="66">
                  <c:v>-63.066168019460299</c:v>
                </c:pt>
                <c:pt idx="67">
                  <c:v>-49.969745721631455</c:v>
                </c:pt>
                <c:pt idx="68">
                  <c:v>-63.546232781627552</c:v>
                </c:pt>
                <c:pt idx="69">
                  <c:v>-44.040126665464982</c:v>
                </c:pt>
                <c:pt idx="70">
                  <c:v>-106.88793046836189</c:v>
                </c:pt>
                <c:pt idx="71">
                  <c:v>-157.50812274826356</c:v>
                </c:pt>
                <c:pt idx="72">
                  <c:v>-3.6901765451879207</c:v>
                </c:pt>
                <c:pt idx="73">
                  <c:v>-11.759242660502041</c:v>
                </c:pt>
                <c:pt idx="74">
                  <c:v>-8.3992019440058421</c:v>
                </c:pt>
                <c:pt idx="75">
                  <c:v>-0.6367647546299926</c:v>
                </c:pt>
                <c:pt idx="76">
                  <c:v>-0.14096291580086956</c:v>
                </c:pt>
                <c:pt idx="77">
                  <c:v>-0.6350276089316691</c:v>
                </c:pt>
                <c:pt idx="78">
                  <c:v>-4.2641586057530709</c:v>
                </c:pt>
                <c:pt idx="79">
                  <c:v>-36.428700438092598</c:v>
                </c:pt>
                <c:pt idx="80">
                  <c:v>-37.523945602458383</c:v>
                </c:pt>
                <c:pt idx="81">
                  <c:v>-50.14115604763758</c:v>
                </c:pt>
                <c:pt idx="82">
                  <c:v>-2.9277060937181214</c:v>
                </c:pt>
                <c:pt idx="83">
                  <c:v>-1.0665647811766001</c:v>
                </c:pt>
                <c:pt idx="84">
                  <c:v>-0.80189103331396372</c:v>
                </c:pt>
                <c:pt idx="85">
                  <c:v>-58.021964665429508</c:v>
                </c:pt>
                <c:pt idx="86">
                  <c:v>-179.29963889568262</c:v>
                </c:pt>
                <c:pt idx="87">
                  <c:v>-124.80774690500208</c:v>
                </c:pt>
                <c:pt idx="88">
                  <c:v>-126.75325761785376</c:v>
                </c:pt>
                <c:pt idx="89">
                  <c:v>-48.852802610333427</c:v>
                </c:pt>
                <c:pt idx="90">
                  <c:v>-5.8662299787915639</c:v>
                </c:pt>
                <c:pt idx="91">
                  <c:v>-3.0714184136590785</c:v>
                </c:pt>
                <c:pt idx="92">
                  <c:v>-91.660237049026421</c:v>
                </c:pt>
                <c:pt idx="93">
                  <c:v>-164.68264396840908</c:v>
                </c:pt>
                <c:pt idx="94">
                  <c:v>-222.29936423616269</c:v>
                </c:pt>
                <c:pt idx="95">
                  <c:v>-197.4882620527373</c:v>
                </c:pt>
                <c:pt idx="96">
                  <c:v>-168.79975823649306</c:v>
                </c:pt>
                <c:pt idx="97">
                  <c:v>-129.64946689978842</c:v>
                </c:pt>
                <c:pt idx="98">
                  <c:v>-261.36635993107228</c:v>
                </c:pt>
                <c:pt idx="99">
                  <c:v>-439.1151706943408</c:v>
                </c:pt>
                <c:pt idx="100">
                  <c:v>-517.5549387033127</c:v>
                </c:pt>
                <c:pt idx="101">
                  <c:v>-483.10794210912871</c:v>
                </c:pt>
                <c:pt idx="102">
                  <c:v>-507.9612019632176</c:v>
                </c:pt>
                <c:pt idx="103">
                  <c:v>-525.40966665617634</c:v>
                </c:pt>
                <c:pt idx="104">
                  <c:v>-483.8159472873507</c:v>
                </c:pt>
                <c:pt idx="105">
                  <c:v>-488.90009366469161</c:v>
                </c:pt>
                <c:pt idx="106">
                  <c:v>-591.75543601492541</c:v>
                </c:pt>
                <c:pt idx="107">
                  <c:v>-606.70517909463979</c:v>
                </c:pt>
                <c:pt idx="108">
                  <c:v>-601.53039756884607</c:v>
                </c:pt>
                <c:pt idx="109">
                  <c:v>-384.47088322463838</c:v>
                </c:pt>
                <c:pt idx="110">
                  <c:v>-386.81698267403061</c:v>
                </c:pt>
                <c:pt idx="111">
                  <c:v>-231.46508389085403</c:v>
                </c:pt>
                <c:pt idx="112">
                  <c:v>-387.30644852736168</c:v>
                </c:pt>
                <c:pt idx="113">
                  <c:v>-546.64296431271077</c:v>
                </c:pt>
                <c:pt idx="114">
                  <c:v>-418.69521868227474</c:v>
                </c:pt>
                <c:pt idx="115">
                  <c:v>-484.25927744870074</c:v>
                </c:pt>
                <c:pt idx="116">
                  <c:v>-421.94141419604847</c:v>
                </c:pt>
                <c:pt idx="117">
                  <c:v>-397.40079080718283</c:v>
                </c:pt>
                <c:pt idx="118">
                  <c:v>-245.66663204585919</c:v>
                </c:pt>
                <c:pt idx="119">
                  <c:v>-331.42022901652626</c:v>
                </c:pt>
                <c:pt idx="120">
                  <c:v>-285.11910826209612</c:v>
                </c:pt>
                <c:pt idx="121">
                  <c:v>-250.01933787898682</c:v>
                </c:pt>
                <c:pt idx="122">
                  <c:v>-315.31020336216966</c:v>
                </c:pt>
                <c:pt idx="123">
                  <c:v>-337.26704892194101</c:v>
                </c:pt>
                <c:pt idx="124">
                  <c:v>-263.82761022323979</c:v>
                </c:pt>
                <c:pt idx="125">
                  <c:v>-137.65473201967205</c:v>
                </c:pt>
                <c:pt idx="126">
                  <c:v>-260.17162632241207</c:v>
                </c:pt>
                <c:pt idx="127">
                  <c:v>-359.32495686490802</c:v>
                </c:pt>
                <c:pt idx="128">
                  <c:v>-290.19100140778994</c:v>
                </c:pt>
                <c:pt idx="129">
                  <c:v>-414.70750543166002</c:v>
                </c:pt>
                <c:pt idx="130">
                  <c:v>-447.4093190401606</c:v>
                </c:pt>
                <c:pt idx="131">
                  <c:v>-272.41599363499353</c:v>
                </c:pt>
                <c:pt idx="132">
                  <c:v>-170.43926158014315</c:v>
                </c:pt>
                <c:pt idx="133">
                  <c:v>-338.38054287676044</c:v>
                </c:pt>
                <c:pt idx="134">
                  <c:v>-533.87362289065265</c:v>
                </c:pt>
                <c:pt idx="135">
                  <c:v>-769.99453530130609</c:v>
                </c:pt>
                <c:pt idx="136">
                  <c:v>-786.96592560832198</c:v>
                </c:pt>
                <c:pt idx="137">
                  <c:v>-477.56894388084714</c:v>
                </c:pt>
                <c:pt idx="138">
                  <c:v>-460.06523384234271</c:v>
                </c:pt>
                <c:pt idx="139">
                  <c:v>-252.04711803065294</c:v>
                </c:pt>
                <c:pt idx="140">
                  <c:v>-275.73069522950584</c:v>
                </c:pt>
                <c:pt idx="141">
                  <c:v>-278.44148010402972</c:v>
                </c:pt>
                <c:pt idx="142">
                  <c:v>-278.16828799444465</c:v>
                </c:pt>
                <c:pt idx="143">
                  <c:v>-215.98327881326591</c:v>
                </c:pt>
                <c:pt idx="144">
                  <c:v>-153.74579742259394</c:v>
                </c:pt>
                <c:pt idx="145">
                  <c:v>-244.65767321024711</c:v>
                </c:pt>
                <c:pt idx="146">
                  <c:v>-193.49841467183728</c:v>
                </c:pt>
                <c:pt idx="147">
                  <c:v>-237.59686243791265</c:v>
                </c:pt>
                <c:pt idx="148">
                  <c:v>-188.37606224328735</c:v>
                </c:pt>
                <c:pt idx="149">
                  <c:v>-141.7888463065604</c:v>
                </c:pt>
                <c:pt idx="150">
                  <c:v>-122.42911582475035</c:v>
                </c:pt>
                <c:pt idx="151">
                  <c:v>-181.81064349084389</c:v>
                </c:pt>
                <c:pt idx="152">
                  <c:v>-63.636793112863749</c:v>
                </c:pt>
                <c:pt idx="153">
                  <c:v>-98.806593227339633</c:v>
                </c:pt>
                <c:pt idx="154">
                  <c:v>-119.03116222382637</c:v>
                </c:pt>
                <c:pt idx="155">
                  <c:v>-389.04345492742732</c:v>
                </c:pt>
                <c:pt idx="156">
                  <c:v>-491.35362776283085</c:v>
                </c:pt>
                <c:pt idx="157">
                  <c:v>-553.68670507676404</c:v>
                </c:pt>
                <c:pt idx="158">
                  <c:v>-377.93297922561266</c:v>
                </c:pt>
                <c:pt idx="159">
                  <c:v>-422.55378049182548</c:v>
                </c:pt>
                <c:pt idx="160">
                  <c:v>-332.45152320240828</c:v>
                </c:pt>
                <c:pt idx="161">
                  <c:v>-355.81774216625388</c:v>
                </c:pt>
                <c:pt idx="162">
                  <c:v>-495.44231255430293</c:v>
                </c:pt>
                <c:pt idx="163">
                  <c:v>-517.92113383193407</c:v>
                </c:pt>
                <c:pt idx="164">
                  <c:v>-368.64447711582307</c:v>
                </c:pt>
                <c:pt idx="165">
                  <c:v>-434.68633602838378</c:v>
                </c:pt>
                <c:pt idx="166">
                  <c:v>-405.14184257036544</c:v>
                </c:pt>
                <c:pt idx="167">
                  <c:v>-440.88403059824373</c:v>
                </c:pt>
                <c:pt idx="168">
                  <c:v>-509.43454889999435</c:v>
                </c:pt>
                <c:pt idx="169">
                  <c:v>-549.39993197641343</c:v>
                </c:pt>
                <c:pt idx="170">
                  <c:v>-543.18357226919716</c:v>
                </c:pt>
                <c:pt idx="171">
                  <c:v>-500.66509063720002</c:v>
                </c:pt>
                <c:pt idx="172">
                  <c:v>-375.80406928241041</c:v>
                </c:pt>
                <c:pt idx="173">
                  <c:v>-305.25030383014598</c:v>
                </c:pt>
                <c:pt idx="174">
                  <c:v>-244.75148069424699</c:v>
                </c:pt>
                <c:pt idx="175">
                  <c:v>-251.17864054405601</c:v>
                </c:pt>
                <c:pt idx="176">
                  <c:v>-310.66763347470908</c:v>
                </c:pt>
                <c:pt idx="177">
                  <c:v>-324.99534960543758</c:v>
                </c:pt>
                <c:pt idx="178">
                  <c:v>-242.8782282588935</c:v>
                </c:pt>
                <c:pt idx="179">
                  <c:v>-239.17063249719467</c:v>
                </c:pt>
                <c:pt idx="180">
                  <c:v>-214.66504442230638</c:v>
                </c:pt>
                <c:pt idx="181">
                  <c:v>-264.65502393105726</c:v>
                </c:pt>
                <c:pt idx="182">
                  <c:v>-311.66965358644222</c:v>
                </c:pt>
                <c:pt idx="183">
                  <c:v>-331.0438781874654</c:v>
                </c:pt>
                <c:pt idx="184">
                  <c:v>-335.84446168655722</c:v>
                </c:pt>
                <c:pt idx="185">
                  <c:v>-390.55811849713029</c:v>
                </c:pt>
                <c:pt idx="186">
                  <c:v>-440.81566985798645</c:v>
                </c:pt>
                <c:pt idx="187">
                  <c:v>-392.02479467626489</c:v>
                </c:pt>
                <c:pt idx="188">
                  <c:v>-369.50502075817826</c:v>
                </c:pt>
                <c:pt idx="189">
                  <c:v>-408.81647861466558</c:v>
                </c:pt>
                <c:pt idx="190">
                  <c:v>-453.70449964629273</c:v>
                </c:pt>
                <c:pt idx="191">
                  <c:v>-413.37831589608101</c:v>
                </c:pt>
                <c:pt idx="192">
                  <c:v>-394.6065307775844</c:v>
                </c:pt>
                <c:pt idx="193">
                  <c:v>-365.10508769509948</c:v>
                </c:pt>
                <c:pt idx="194">
                  <c:v>-292.55412231217451</c:v>
                </c:pt>
                <c:pt idx="195">
                  <c:v>-166.6942163062597</c:v>
                </c:pt>
                <c:pt idx="196">
                  <c:v>-159.87124784950768</c:v>
                </c:pt>
                <c:pt idx="197">
                  <c:v>-119.14415070647846</c:v>
                </c:pt>
                <c:pt idx="198">
                  <c:v>-134.1148054034837</c:v>
                </c:pt>
                <c:pt idx="199">
                  <c:v>-196.83889104628679</c:v>
                </c:pt>
                <c:pt idx="200">
                  <c:v>-199.46492856495917</c:v>
                </c:pt>
                <c:pt idx="201">
                  <c:v>-114.2925799292461</c:v>
                </c:pt>
                <c:pt idx="202">
                  <c:v>-46.459174461595836</c:v>
                </c:pt>
                <c:pt idx="203">
                  <c:v>-177.61378914115207</c:v>
                </c:pt>
                <c:pt idx="204">
                  <c:v>-215.66109408009595</c:v>
                </c:pt>
                <c:pt idx="205">
                  <c:v>-211.61911370929951</c:v>
                </c:pt>
                <c:pt idx="206">
                  <c:v>-202.12643110978215</c:v>
                </c:pt>
                <c:pt idx="207">
                  <c:v>-180.39960417683378</c:v>
                </c:pt>
                <c:pt idx="208">
                  <c:v>-223.57725786617584</c:v>
                </c:pt>
                <c:pt idx="209">
                  <c:v>-198.10799830389564</c:v>
                </c:pt>
                <c:pt idx="210">
                  <c:v>-288.13969564135346</c:v>
                </c:pt>
                <c:pt idx="211">
                  <c:v>-290.38775710043876</c:v>
                </c:pt>
                <c:pt idx="212">
                  <c:v>-295.09408870625248</c:v>
                </c:pt>
                <c:pt idx="213">
                  <c:v>-480.57978104304937</c:v>
                </c:pt>
                <c:pt idx="214">
                  <c:v>-488.24222297422398</c:v>
                </c:pt>
                <c:pt idx="215">
                  <c:v>-422.43795516431146</c:v>
                </c:pt>
                <c:pt idx="216">
                  <c:v>-381.73154144933829</c:v>
                </c:pt>
                <c:pt idx="217">
                  <c:v>-436.27870252974117</c:v>
                </c:pt>
                <c:pt idx="218">
                  <c:v>-387.4164277107983</c:v>
                </c:pt>
                <c:pt idx="219">
                  <c:v>-299.41911109315475</c:v>
                </c:pt>
                <c:pt idx="220">
                  <c:v>-227.71799816666729</c:v>
                </c:pt>
                <c:pt idx="221">
                  <c:v>-156.62114730888916</c:v>
                </c:pt>
                <c:pt idx="222">
                  <c:v>-199.54907127648752</c:v>
                </c:pt>
                <c:pt idx="223">
                  <c:v>-160.75178759144578</c:v>
                </c:pt>
                <c:pt idx="224">
                  <c:v>-163.19413072939875</c:v>
                </c:pt>
                <c:pt idx="225">
                  <c:v>-333.75024647960453</c:v>
                </c:pt>
                <c:pt idx="226">
                  <c:v>-436.71490891451344</c:v>
                </c:pt>
                <c:pt idx="227">
                  <c:v>-363.73160493282046</c:v>
                </c:pt>
                <c:pt idx="228">
                  <c:v>-372.06961197860392</c:v>
                </c:pt>
                <c:pt idx="229">
                  <c:v>-451.72252469299508</c:v>
                </c:pt>
                <c:pt idx="230">
                  <c:v>-354.98713114650195</c:v>
                </c:pt>
                <c:pt idx="231">
                  <c:v>-457.86928331398315</c:v>
                </c:pt>
                <c:pt idx="232">
                  <c:v>-511.54688911384318</c:v>
                </c:pt>
                <c:pt idx="233">
                  <c:v>-425.12947765861082</c:v>
                </c:pt>
                <c:pt idx="234">
                  <c:v>-420.78007869896737</c:v>
                </c:pt>
                <c:pt idx="235">
                  <c:v>-386.13995206268902</c:v>
                </c:pt>
                <c:pt idx="236">
                  <c:v>-414.02187314903244</c:v>
                </c:pt>
                <c:pt idx="237">
                  <c:v>-307.54122795951025</c:v>
                </c:pt>
                <c:pt idx="238">
                  <c:v>-308.38712910239155</c:v>
                </c:pt>
                <c:pt idx="239">
                  <c:v>-399.88019545680419</c:v>
                </c:pt>
                <c:pt idx="240">
                  <c:v>-489.67409908295963</c:v>
                </c:pt>
                <c:pt idx="241">
                  <c:v>-447.78896250019562</c:v>
                </c:pt>
                <c:pt idx="242">
                  <c:v>-805.3877523702663</c:v>
                </c:pt>
                <c:pt idx="243">
                  <c:v>-758.57587355383123</c:v>
                </c:pt>
                <c:pt idx="244">
                  <c:v>-484.0376577328708</c:v>
                </c:pt>
                <c:pt idx="245">
                  <c:v>-375.36653654167947</c:v>
                </c:pt>
                <c:pt idx="246">
                  <c:v>-215.96533142937781</c:v>
                </c:pt>
                <c:pt idx="247">
                  <c:v>-473.17435577248978</c:v>
                </c:pt>
                <c:pt idx="248">
                  <c:v>-472.80269708182772</c:v>
                </c:pt>
                <c:pt idx="249">
                  <c:v>-658.77357787038864</c:v>
                </c:pt>
                <c:pt idx="250">
                  <c:v>-620.60561400936479</c:v>
                </c:pt>
                <c:pt idx="251">
                  <c:v>-465.36924863317233</c:v>
                </c:pt>
                <c:pt idx="252">
                  <c:v>-327.51110496652115</c:v>
                </c:pt>
                <c:pt idx="253">
                  <c:v>-310.7707579390887</c:v>
                </c:pt>
                <c:pt idx="254">
                  <c:v>-335.03546745224043</c:v>
                </c:pt>
                <c:pt idx="255">
                  <c:v>-181.64139321456295</c:v>
                </c:pt>
                <c:pt idx="256">
                  <c:v>-282.99960913993573</c:v>
                </c:pt>
                <c:pt idx="257">
                  <c:v>-188.92996090999637</c:v>
                </c:pt>
                <c:pt idx="258">
                  <c:v>-165.40361493148663</c:v>
                </c:pt>
                <c:pt idx="259">
                  <c:v>-262.5031461056717</c:v>
                </c:pt>
                <c:pt idx="260">
                  <c:v>-352.77668186342009</c:v>
                </c:pt>
                <c:pt idx="261">
                  <c:v>-323.04346109914223</c:v>
                </c:pt>
                <c:pt idx="262">
                  <c:v>-257.60680770137373</c:v>
                </c:pt>
                <c:pt idx="263">
                  <c:v>-230.58710938635525</c:v>
                </c:pt>
                <c:pt idx="264">
                  <c:v>-208.96445098807925</c:v>
                </c:pt>
                <c:pt idx="265">
                  <c:v>-184.65831401014086</c:v>
                </c:pt>
                <c:pt idx="266">
                  <c:v>-173.79930476656253</c:v>
                </c:pt>
                <c:pt idx="267">
                  <c:v>-178.61648647584948</c:v>
                </c:pt>
                <c:pt idx="268">
                  <c:v>-242.6609421990257</c:v>
                </c:pt>
                <c:pt idx="269">
                  <c:v>-118.82414329480648</c:v>
                </c:pt>
                <c:pt idx="270">
                  <c:v>-63.826064753815942</c:v>
                </c:pt>
                <c:pt idx="271">
                  <c:v>-87.592989318514284</c:v>
                </c:pt>
                <c:pt idx="272">
                  <c:v>-80.516984065326923</c:v>
                </c:pt>
                <c:pt idx="273">
                  <c:v>-98.342845948513684</c:v>
                </c:pt>
                <c:pt idx="274">
                  <c:v>-146.4410688264922</c:v>
                </c:pt>
                <c:pt idx="275">
                  <c:v>-154.8288286427524</c:v>
                </c:pt>
                <c:pt idx="276">
                  <c:v>-148.58553362802368</c:v>
                </c:pt>
                <c:pt idx="277">
                  <c:v>-285.07154369675447</c:v>
                </c:pt>
                <c:pt idx="278">
                  <c:v>-254.59148224245914</c:v>
                </c:pt>
                <c:pt idx="279">
                  <c:v>-260.72099379397798</c:v>
                </c:pt>
                <c:pt idx="280">
                  <c:v>-241.70956273581288</c:v>
                </c:pt>
                <c:pt idx="281">
                  <c:v>-336.67495869709984</c:v>
                </c:pt>
                <c:pt idx="282">
                  <c:v>-353.60552448149804</c:v>
                </c:pt>
                <c:pt idx="283">
                  <c:v>-284.78148461083191</c:v>
                </c:pt>
                <c:pt idx="284">
                  <c:v>-274.84924055019832</c:v>
                </c:pt>
                <c:pt idx="285">
                  <c:v>-216.16449605933272</c:v>
                </c:pt>
                <c:pt idx="286">
                  <c:v>-198.0961661967138</c:v>
                </c:pt>
                <c:pt idx="287">
                  <c:v>-360.21040604967487</c:v>
                </c:pt>
                <c:pt idx="288">
                  <c:v>-478.13490807506287</c:v>
                </c:pt>
                <c:pt idx="289">
                  <c:v>-433.42962220515693</c:v>
                </c:pt>
                <c:pt idx="290">
                  <c:v>-306.25659340976398</c:v>
                </c:pt>
                <c:pt idx="291">
                  <c:v>-228.08053571015103</c:v>
                </c:pt>
                <c:pt idx="292">
                  <c:v>-253.53271663914603</c:v>
                </c:pt>
                <c:pt idx="293">
                  <c:v>-182.65016679697408</c:v>
                </c:pt>
                <c:pt idx="294">
                  <c:v>-194.16736159780893</c:v>
                </c:pt>
                <c:pt idx="295">
                  <c:v>-295.04650016381186</c:v>
                </c:pt>
                <c:pt idx="296">
                  <c:v>-302.17073611079536</c:v>
                </c:pt>
                <c:pt idx="297">
                  <c:v>-339.63574538401906</c:v>
                </c:pt>
                <c:pt idx="298">
                  <c:v>-345.67441278424434</c:v>
                </c:pt>
                <c:pt idx="299">
                  <c:v>-293.71929650251957</c:v>
                </c:pt>
                <c:pt idx="300">
                  <c:v>-307.30281684951598</c:v>
                </c:pt>
                <c:pt idx="301">
                  <c:v>-300.22406036738278</c:v>
                </c:pt>
                <c:pt idx="302">
                  <c:v>-263.65388708257422</c:v>
                </c:pt>
                <c:pt idx="303">
                  <c:v>-401.28917645168832</c:v>
                </c:pt>
                <c:pt idx="304">
                  <c:v>-420.1587169384232</c:v>
                </c:pt>
                <c:pt idx="305">
                  <c:v>-458.51054884233758</c:v>
                </c:pt>
                <c:pt idx="306">
                  <c:v>-347.10728801534731</c:v>
                </c:pt>
                <c:pt idx="307">
                  <c:v>-270.13695899893048</c:v>
                </c:pt>
                <c:pt idx="308">
                  <c:v>-206.19272594545996</c:v>
                </c:pt>
                <c:pt idx="309">
                  <c:v>-237.24266207129304</c:v>
                </c:pt>
                <c:pt idx="310">
                  <c:v>-320.35269508433328</c:v>
                </c:pt>
                <c:pt idx="311">
                  <c:v>-491.68205320614766</c:v>
                </c:pt>
                <c:pt idx="312">
                  <c:v>-653.06428362654367</c:v>
                </c:pt>
                <c:pt idx="313">
                  <c:v>-684.39251663088635</c:v>
                </c:pt>
                <c:pt idx="314">
                  <c:v>-654.85309803312623</c:v>
                </c:pt>
                <c:pt idx="315">
                  <c:v>-454.9786315828735</c:v>
                </c:pt>
                <c:pt idx="316">
                  <c:v>-550.18288596761886</c:v>
                </c:pt>
                <c:pt idx="317">
                  <c:v>-567.32295410071288</c:v>
                </c:pt>
                <c:pt idx="318">
                  <c:v>-411.7925580376567</c:v>
                </c:pt>
                <c:pt idx="319">
                  <c:v>-476.98023171973131</c:v>
                </c:pt>
                <c:pt idx="320">
                  <c:v>-553.31569267043005</c:v>
                </c:pt>
                <c:pt idx="321">
                  <c:v>-592.89330706339956</c:v>
                </c:pt>
                <c:pt idx="322">
                  <c:v>-655.48597024269657</c:v>
                </c:pt>
                <c:pt idx="323">
                  <c:v>-626.97313425878485</c:v>
                </c:pt>
                <c:pt idx="324">
                  <c:v>-619.59009935866482</c:v>
                </c:pt>
                <c:pt idx="325">
                  <c:v>-632.03204584743605</c:v>
                </c:pt>
                <c:pt idx="326">
                  <c:v>-622.79989829995395</c:v>
                </c:pt>
                <c:pt idx="327">
                  <c:v>-595.36171474727689</c:v>
                </c:pt>
                <c:pt idx="328">
                  <c:v>-386.00346914948534</c:v>
                </c:pt>
                <c:pt idx="329">
                  <c:v>-444.623261576912</c:v>
                </c:pt>
                <c:pt idx="330">
                  <c:v>-445.63327911647622</c:v>
                </c:pt>
                <c:pt idx="331">
                  <c:v>-555.40404259519369</c:v>
                </c:pt>
                <c:pt idx="332">
                  <c:v>-441.27283751610526</c:v>
                </c:pt>
                <c:pt idx="333">
                  <c:v>-469.49181807976987</c:v>
                </c:pt>
                <c:pt idx="334">
                  <c:v>-353.60244989288367</c:v>
                </c:pt>
                <c:pt idx="335">
                  <c:v>-237.31914460349054</c:v>
                </c:pt>
                <c:pt idx="336">
                  <c:v>-304.93898448325587</c:v>
                </c:pt>
                <c:pt idx="337">
                  <c:v>-349.25674301510435</c:v>
                </c:pt>
                <c:pt idx="338">
                  <c:v>-333.3554479471378</c:v>
                </c:pt>
                <c:pt idx="339">
                  <c:v>-319.86993274534439</c:v>
                </c:pt>
                <c:pt idx="340">
                  <c:v>-409.60651223424236</c:v>
                </c:pt>
                <c:pt idx="341">
                  <c:v>-487.90223249663461</c:v>
                </c:pt>
                <c:pt idx="342">
                  <c:v>-435.64123160172795</c:v>
                </c:pt>
                <c:pt idx="343">
                  <c:v>-397.22611965167278</c:v>
                </c:pt>
                <c:pt idx="344">
                  <c:v>-478.94899763964872</c:v>
                </c:pt>
                <c:pt idx="345">
                  <c:v>-374.80270008641907</c:v>
                </c:pt>
                <c:pt idx="346">
                  <c:v>-286.83453712429844</c:v>
                </c:pt>
                <c:pt idx="347">
                  <c:v>-348.80386366332476</c:v>
                </c:pt>
                <c:pt idx="348">
                  <c:v>-328.2525252102414</c:v>
                </c:pt>
                <c:pt idx="349">
                  <c:v>-266.70686682849339</c:v>
                </c:pt>
                <c:pt idx="350">
                  <c:v>-357.23511614599045</c:v>
                </c:pt>
                <c:pt idx="351">
                  <c:v>-432.30024517988005</c:v>
                </c:pt>
                <c:pt idx="352">
                  <c:v>-455.32190107670385</c:v>
                </c:pt>
                <c:pt idx="353">
                  <c:v>-455.42235293929474</c:v>
                </c:pt>
                <c:pt idx="354">
                  <c:v>-396.73125273149662</c:v>
                </c:pt>
                <c:pt idx="355">
                  <c:v>-297.11616404581474</c:v>
                </c:pt>
                <c:pt idx="356">
                  <c:v>-277.44691104686382</c:v>
                </c:pt>
                <c:pt idx="357">
                  <c:v>-208.5080653998931</c:v>
                </c:pt>
                <c:pt idx="358">
                  <c:v>-492.27064387530925</c:v>
                </c:pt>
                <c:pt idx="359">
                  <c:v>-401.42017315586111</c:v>
                </c:pt>
                <c:pt idx="360">
                  <c:v>-483.37829700205435</c:v>
                </c:pt>
                <c:pt idx="361">
                  <c:v>-512.82440123212291</c:v>
                </c:pt>
                <c:pt idx="362">
                  <c:v>-415.69903050149782</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4200.8820042390553</c:v>
                </c:pt>
                <c:pt idx="1">
                  <c:v>3831.2254067925692</c:v>
                </c:pt>
                <c:pt idx="2">
                  <c:v>4266.4010909567942</c:v>
                </c:pt>
                <c:pt idx="3">
                  <c:v>3922.0079910302929</c:v>
                </c:pt>
                <c:pt idx="4">
                  <c:v>3371.0466058924139</c:v>
                </c:pt>
                <c:pt idx="5">
                  <c:v>2497.103357152645</c:v>
                </c:pt>
                <c:pt idx="6">
                  <c:v>2922.9300534084236</c:v>
                </c:pt>
                <c:pt idx="7">
                  <c:v>2275.2177933236503</c:v>
                </c:pt>
                <c:pt idx="8">
                  <c:v>2528.5619387502547</c:v>
                </c:pt>
                <c:pt idx="9">
                  <c:v>1858.6436264549459</c:v>
                </c:pt>
                <c:pt idx="10">
                  <c:v>2121.8282164601906</c:v>
                </c:pt>
                <c:pt idx="11">
                  <c:v>1997.1007658628994</c:v>
                </c:pt>
                <c:pt idx="12">
                  <c:v>1597.494617354947</c:v>
                </c:pt>
                <c:pt idx="13">
                  <c:v>1800.4444395056332</c:v>
                </c:pt>
                <c:pt idx="14">
                  <c:v>1661.0439143772471</c:v>
                </c:pt>
                <c:pt idx="15">
                  <c:v>1150.6976244906371</c:v>
                </c:pt>
                <c:pt idx="16">
                  <c:v>1103.5618742316146</c:v>
                </c:pt>
                <c:pt idx="17">
                  <c:v>1603.6823404358404</c:v>
                </c:pt>
                <c:pt idx="18">
                  <c:v>1467.9002719125126</c:v>
                </c:pt>
                <c:pt idx="19">
                  <c:v>2551.2526769019182</c:v>
                </c:pt>
                <c:pt idx="20">
                  <c:v>1403.2719551677619</c:v>
                </c:pt>
                <c:pt idx="21">
                  <c:v>1322.143775914976</c:v>
                </c:pt>
                <c:pt idx="22">
                  <c:v>1294.2938845632557</c:v>
                </c:pt>
                <c:pt idx="23">
                  <c:v>1011.0886653107232</c:v>
                </c:pt>
                <c:pt idx="24">
                  <c:v>903.10313655122718</c:v>
                </c:pt>
                <c:pt idx="25">
                  <c:v>1115.8781882687836</c:v>
                </c:pt>
                <c:pt idx="26">
                  <c:v>1248.1373864556931</c:v>
                </c:pt>
                <c:pt idx="27">
                  <c:v>1485.0372975290729</c:v>
                </c:pt>
                <c:pt idx="28">
                  <c:v>1147.2639668979707</c:v>
                </c:pt>
                <c:pt idx="29">
                  <c:v>893.20303931081969</c:v>
                </c:pt>
                <c:pt idx="30">
                  <c:v>927.38641533205089</c:v>
                </c:pt>
                <c:pt idx="31">
                  <c:v>614.61803923505636</c:v>
                </c:pt>
                <c:pt idx="32">
                  <c:v>655.98355684616513</c:v>
                </c:pt>
                <c:pt idx="33">
                  <c:v>1306.8383898873926</c:v>
                </c:pt>
                <c:pt idx="34">
                  <c:v>851.78419312512949</c:v>
                </c:pt>
                <c:pt idx="35">
                  <c:v>1178.0160628113192</c:v>
                </c:pt>
                <c:pt idx="36">
                  <c:v>1919.5065570772504</c:v>
                </c:pt>
                <c:pt idx="37">
                  <c:v>2709.3738088814871</c:v>
                </c:pt>
                <c:pt idx="38">
                  <c:v>2905.8388082961083</c:v>
                </c:pt>
                <c:pt idx="39">
                  <c:v>2966.4485853166498</c:v>
                </c:pt>
                <c:pt idx="40">
                  <c:v>2459.3582057830836</c:v>
                </c:pt>
                <c:pt idx="41">
                  <c:v>2083.6565906331411</c:v>
                </c:pt>
                <c:pt idx="42">
                  <c:v>717.60972339754619</c:v>
                </c:pt>
                <c:pt idx="43">
                  <c:v>1238.8512874316546</c:v>
                </c:pt>
                <c:pt idx="44">
                  <c:v>2556.3608790078101</c:v>
                </c:pt>
                <c:pt idx="45">
                  <c:v>2965.8125250600629</c:v>
                </c:pt>
                <c:pt idx="46">
                  <c:v>2899.5412931443007</c:v>
                </c:pt>
                <c:pt idx="47">
                  <c:v>1859.5485032294544</c:v>
                </c:pt>
                <c:pt idx="48">
                  <c:v>1171.7159342085711</c:v>
                </c:pt>
                <c:pt idx="49">
                  <c:v>538.74698778350489</c:v>
                </c:pt>
                <c:pt idx="50">
                  <c:v>781.67302717486234</c:v>
                </c:pt>
                <c:pt idx="51">
                  <c:v>1856.4453554657921</c:v>
                </c:pt>
                <c:pt idx="52">
                  <c:v>1610.399044161592</c:v>
                </c:pt>
                <c:pt idx="53">
                  <c:v>2408.7130689686333</c:v>
                </c:pt>
                <c:pt idx="54">
                  <c:v>1772.3921110687731</c:v>
                </c:pt>
                <c:pt idx="55">
                  <c:v>919.126849912838</c:v>
                </c:pt>
                <c:pt idx="56">
                  <c:v>948.86745425824711</c:v>
                </c:pt>
                <c:pt idx="57">
                  <c:v>490.67375617010293</c:v>
                </c:pt>
                <c:pt idx="58">
                  <c:v>485.61087609877069</c:v>
                </c:pt>
                <c:pt idx="59">
                  <c:v>1738.5533387420273</c:v>
                </c:pt>
                <c:pt idx="60">
                  <c:v>1575.3406446679276</c:v>
                </c:pt>
                <c:pt idx="61">
                  <c:v>1151.2821060508579</c:v>
                </c:pt>
                <c:pt idx="62">
                  <c:v>435.48448435130314</c:v>
                </c:pt>
                <c:pt idx="63">
                  <c:v>374.50992531329001</c:v>
                </c:pt>
                <c:pt idx="64">
                  <c:v>1283.5714452181396</c:v>
                </c:pt>
                <c:pt idx="65">
                  <c:v>2287.1780040867975</c:v>
                </c:pt>
                <c:pt idx="66">
                  <c:v>1548.3176852283764</c:v>
                </c:pt>
                <c:pt idx="67">
                  <c:v>1317.0523868062623</c:v>
                </c:pt>
                <c:pt idx="68">
                  <c:v>1477.5090064171929</c:v>
                </c:pt>
                <c:pt idx="69">
                  <c:v>462.76069484059144</c:v>
                </c:pt>
                <c:pt idx="70">
                  <c:v>1147.4861151435628</c:v>
                </c:pt>
                <c:pt idx="71">
                  <c:v>2563.1346837933015</c:v>
                </c:pt>
                <c:pt idx="72">
                  <c:v>551.07678976843215</c:v>
                </c:pt>
                <c:pt idx="73">
                  <c:v>1116.9182009594033</c:v>
                </c:pt>
                <c:pt idx="74">
                  <c:v>1434.9722393192851</c:v>
                </c:pt>
                <c:pt idx="75">
                  <c:v>1423.43303131125</c:v>
                </c:pt>
                <c:pt idx="76">
                  <c:v>1440.174123894154</c:v>
                </c:pt>
                <c:pt idx="77">
                  <c:v>622.40104511158825</c:v>
                </c:pt>
                <c:pt idx="78">
                  <c:v>1046.8740939678803</c:v>
                </c:pt>
                <c:pt idx="79">
                  <c:v>2235.0078586207592</c:v>
                </c:pt>
                <c:pt idx="80">
                  <c:v>2094.6082397692703</c:v>
                </c:pt>
                <c:pt idx="81">
                  <c:v>1449.9960933245486</c:v>
                </c:pt>
                <c:pt idx="82">
                  <c:v>1515.1082888618257</c:v>
                </c:pt>
                <c:pt idx="83">
                  <c:v>1182.2483179422773</c:v>
                </c:pt>
                <c:pt idx="84">
                  <c:v>1385.6902802989418</c:v>
                </c:pt>
                <c:pt idx="85">
                  <c:v>3070.7288315181218</c:v>
                </c:pt>
                <c:pt idx="86">
                  <c:v>2836.3841389003032</c:v>
                </c:pt>
                <c:pt idx="87">
                  <c:v>1107.1557213989554</c:v>
                </c:pt>
                <c:pt idx="88">
                  <c:v>1952.5336008875418</c:v>
                </c:pt>
                <c:pt idx="89">
                  <c:v>1541.9448200874415</c:v>
                </c:pt>
                <c:pt idx="90">
                  <c:v>1795.0570729231906</c:v>
                </c:pt>
                <c:pt idx="91">
                  <c:v>926.36243478816482</c:v>
                </c:pt>
                <c:pt idx="92">
                  <c:v>2961.9026630605404</c:v>
                </c:pt>
                <c:pt idx="93">
                  <c:v>4151.9626236822132</c:v>
                </c:pt>
                <c:pt idx="94">
                  <c:v>4195.3695179177794</c:v>
                </c:pt>
                <c:pt idx="95">
                  <c:v>3746.1610908439766</c:v>
                </c:pt>
                <c:pt idx="96">
                  <c:v>3196.3532337778961</c:v>
                </c:pt>
                <c:pt idx="97">
                  <c:v>3055.5093876828219</c:v>
                </c:pt>
                <c:pt idx="98">
                  <c:v>4473.7823041400434</c:v>
                </c:pt>
                <c:pt idx="99">
                  <c:v>5883.1918364507665</c:v>
                </c:pt>
                <c:pt idx="100">
                  <c:v>6342.2723570235248</c:v>
                </c:pt>
                <c:pt idx="101">
                  <c:v>6514.5282419912101</c:v>
                </c:pt>
                <c:pt idx="102">
                  <c:v>6316.2502240750846</c:v>
                </c:pt>
                <c:pt idx="103">
                  <c:v>6334.575171953511</c:v>
                </c:pt>
                <c:pt idx="104">
                  <c:v>6084.4213075003436</c:v>
                </c:pt>
                <c:pt idx="105">
                  <c:v>5459.9870274840214</c:v>
                </c:pt>
                <c:pt idx="106">
                  <c:v>5636.929190407207</c:v>
                </c:pt>
                <c:pt idx="107">
                  <c:v>4894.5697738705512</c:v>
                </c:pt>
                <c:pt idx="108">
                  <c:v>5102.5263975974221</c:v>
                </c:pt>
                <c:pt idx="109">
                  <c:v>4644.5886374254042</c:v>
                </c:pt>
                <c:pt idx="110">
                  <c:v>5340.5846592099897</c:v>
                </c:pt>
                <c:pt idx="111">
                  <c:v>6093.3260693540442</c:v>
                </c:pt>
                <c:pt idx="112">
                  <c:v>6572.8378853254444</c:v>
                </c:pt>
                <c:pt idx="113">
                  <c:v>6511.8123910049326</c:v>
                </c:pt>
                <c:pt idx="114">
                  <c:v>5976.8401940010745</c:v>
                </c:pt>
                <c:pt idx="115">
                  <c:v>5087.3693506832014</c:v>
                </c:pt>
                <c:pt idx="116">
                  <c:v>5116.5188021891354</c:v>
                </c:pt>
                <c:pt idx="117">
                  <c:v>3996.8536463047062</c:v>
                </c:pt>
                <c:pt idx="118">
                  <c:v>3414.0141624171915</c:v>
                </c:pt>
                <c:pt idx="119">
                  <c:v>4313.610084346049</c:v>
                </c:pt>
                <c:pt idx="120">
                  <c:v>4895.4166062741315</c:v>
                </c:pt>
                <c:pt idx="121">
                  <c:v>4592.5583550124229</c:v>
                </c:pt>
                <c:pt idx="122">
                  <c:v>5585.0345920588943</c:v>
                </c:pt>
                <c:pt idx="123">
                  <c:v>5646.3462303878641</c:v>
                </c:pt>
                <c:pt idx="124">
                  <c:v>4311.64940031078</c:v>
                </c:pt>
                <c:pt idx="125">
                  <c:v>4073.0802326238108</c:v>
                </c:pt>
                <c:pt idx="126">
                  <c:v>4698.6502806472045</c:v>
                </c:pt>
                <c:pt idx="127">
                  <c:v>4883.0696068010566</c:v>
                </c:pt>
                <c:pt idx="128">
                  <c:v>5224.3760476169136</c:v>
                </c:pt>
                <c:pt idx="129">
                  <c:v>5685.6594982051574</c:v>
                </c:pt>
                <c:pt idx="130">
                  <c:v>6239.0646089063976</c:v>
                </c:pt>
                <c:pt idx="131">
                  <c:v>3107.533739658551</c:v>
                </c:pt>
                <c:pt idx="132">
                  <c:v>3238.1658759904535</c:v>
                </c:pt>
                <c:pt idx="133">
                  <c:v>5212.2987545624483</c:v>
                </c:pt>
                <c:pt idx="134">
                  <c:v>6711.6805430161821</c:v>
                </c:pt>
                <c:pt idx="135">
                  <c:v>7614.1919492596289</c:v>
                </c:pt>
                <c:pt idx="136">
                  <c:v>6340.0320321599593</c:v>
                </c:pt>
                <c:pt idx="137">
                  <c:v>6311.0747446107589</c:v>
                </c:pt>
                <c:pt idx="138">
                  <c:v>6340.5393338516551</c:v>
                </c:pt>
                <c:pt idx="139">
                  <c:v>4637.0001788123236</c:v>
                </c:pt>
                <c:pt idx="140">
                  <c:v>4861.3660828947332</c:v>
                </c:pt>
                <c:pt idx="141">
                  <c:v>4931.4383794218829</c:v>
                </c:pt>
                <c:pt idx="142">
                  <c:v>4844.866853158519</c:v>
                </c:pt>
                <c:pt idx="143">
                  <c:v>4207.4079907654232</c:v>
                </c:pt>
                <c:pt idx="144">
                  <c:v>4070.8660183082211</c:v>
                </c:pt>
                <c:pt idx="145">
                  <c:v>4309.4564724702623</c:v>
                </c:pt>
                <c:pt idx="146">
                  <c:v>4856.0352226491259</c:v>
                </c:pt>
                <c:pt idx="147">
                  <c:v>5821.4399761021641</c:v>
                </c:pt>
                <c:pt idx="148">
                  <c:v>3773.2194898005841</c:v>
                </c:pt>
                <c:pt idx="149">
                  <c:v>2897.5253024045464</c:v>
                </c:pt>
                <c:pt idx="150">
                  <c:v>2928.7590558430406</c:v>
                </c:pt>
                <c:pt idx="151">
                  <c:v>2938.877152639111</c:v>
                </c:pt>
                <c:pt idx="152">
                  <c:v>2543.990234961836</c:v>
                </c:pt>
                <c:pt idx="153">
                  <c:v>2882.1417167030531</c:v>
                </c:pt>
                <c:pt idx="154">
                  <c:v>3630.6620383032173</c:v>
                </c:pt>
                <c:pt idx="155">
                  <c:v>5491.1382089107738</c:v>
                </c:pt>
                <c:pt idx="156">
                  <c:v>5398.3401091543674</c:v>
                </c:pt>
                <c:pt idx="157">
                  <c:v>6273.9626648359781</c:v>
                </c:pt>
                <c:pt idx="158">
                  <c:v>4848.3459491336971</c:v>
                </c:pt>
                <c:pt idx="159">
                  <c:v>5464.2787062944062</c:v>
                </c:pt>
                <c:pt idx="160">
                  <c:v>5430.456014183178</c:v>
                </c:pt>
                <c:pt idx="161">
                  <c:v>5277.4119069859862</c:v>
                </c:pt>
                <c:pt idx="162">
                  <c:v>5846.0607627963191</c:v>
                </c:pt>
                <c:pt idx="163">
                  <c:v>5176.1559939344897</c:v>
                </c:pt>
                <c:pt idx="164">
                  <c:v>4512.0312750122885</c:v>
                </c:pt>
                <c:pt idx="165">
                  <c:v>4648.9571477699501</c:v>
                </c:pt>
                <c:pt idx="166">
                  <c:v>5140.3891956600637</c:v>
                </c:pt>
                <c:pt idx="167">
                  <c:v>5984.839501950064</c:v>
                </c:pt>
                <c:pt idx="168">
                  <c:v>6038.893513793716</c:v>
                </c:pt>
                <c:pt idx="169">
                  <c:v>6158.9077615022034</c:v>
                </c:pt>
                <c:pt idx="170">
                  <c:v>6047.5161226166811</c:v>
                </c:pt>
                <c:pt idx="171">
                  <c:v>5910.7328928638426</c:v>
                </c:pt>
                <c:pt idx="172">
                  <c:v>6722.1195917582254</c:v>
                </c:pt>
                <c:pt idx="173">
                  <c:v>6071.5771910484118</c:v>
                </c:pt>
                <c:pt idx="174">
                  <c:v>7917.3663670675669</c:v>
                </c:pt>
                <c:pt idx="175">
                  <c:v>7399.9372590220546</c:v>
                </c:pt>
                <c:pt idx="176">
                  <c:v>6334.2229324433611</c:v>
                </c:pt>
                <c:pt idx="177">
                  <c:v>7128.4475310508824</c:v>
                </c:pt>
                <c:pt idx="178">
                  <c:v>6935.432351614405</c:v>
                </c:pt>
                <c:pt idx="179">
                  <c:v>5463.7974622469092</c:v>
                </c:pt>
                <c:pt idx="180">
                  <c:v>6391.2522828420715</c:v>
                </c:pt>
                <c:pt idx="181">
                  <c:v>6802.4089910915827</c:v>
                </c:pt>
                <c:pt idx="182">
                  <c:v>6747.5974341284154</c:v>
                </c:pt>
                <c:pt idx="183">
                  <c:v>6427.783316447194</c:v>
                </c:pt>
                <c:pt idx="184">
                  <c:v>6645.755119712242</c:v>
                </c:pt>
                <c:pt idx="185">
                  <c:v>6919.7856275132508</c:v>
                </c:pt>
                <c:pt idx="186">
                  <c:v>5916.7181633081682</c:v>
                </c:pt>
                <c:pt idx="187">
                  <c:v>5137.0033036659433</c:v>
                </c:pt>
                <c:pt idx="188">
                  <c:v>5125.6831470308243</c:v>
                </c:pt>
                <c:pt idx="189">
                  <c:v>6011.8852920707168</c:v>
                </c:pt>
                <c:pt idx="190">
                  <c:v>6213.004871419118</c:v>
                </c:pt>
                <c:pt idx="191">
                  <c:v>6369.2108528775289</c:v>
                </c:pt>
                <c:pt idx="192">
                  <c:v>5768.2130292846659</c:v>
                </c:pt>
                <c:pt idx="193">
                  <c:v>6041.9822536710353</c:v>
                </c:pt>
                <c:pt idx="194">
                  <c:v>6176.4520212401558</c:v>
                </c:pt>
                <c:pt idx="195">
                  <c:v>5749.8433975149774</c:v>
                </c:pt>
                <c:pt idx="196">
                  <c:v>5076.6036362591049</c:v>
                </c:pt>
                <c:pt idx="197">
                  <c:v>4725.7307048169314</c:v>
                </c:pt>
                <c:pt idx="198">
                  <c:v>4226.1525123406518</c:v>
                </c:pt>
                <c:pt idx="199">
                  <c:v>4275.9884359507432</c:v>
                </c:pt>
                <c:pt idx="200">
                  <c:v>4577.0107478910777</c:v>
                </c:pt>
                <c:pt idx="201">
                  <c:v>4597.476179700112</c:v>
                </c:pt>
                <c:pt idx="202">
                  <c:v>3820.828731276114</c:v>
                </c:pt>
                <c:pt idx="203">
                  <c:v>5338.517935175114</c:v>
                </c:pt>
                <c:pt idx="204">
                  <c:v>4068.795896479884</c:v>
                </c:pt>
                <c:pt idx="205">
                  <c:v>3376.968967417059</c:v>
                </c:pt>
                <c:pt idx="206">
                  <c:v>3796.0674124677257</c:v>
                </c:pt>
                <c:pt idx="207">
                  <c:v>2903.3576809502729</c:v>
                </c:pt>
                <c:pt idx="208">
                  <c:v>2990.1512328699114</c:v>
                </c:pt>
                <c:pt idx="209">
                  <c:v>3097.6582221416943</c:v>
                </c:pt>
                <c:pt idx="210">
                  <c:v>3851.052665170183</c:v>
                </c:pt>
                <c:pt idx="211">
                  <c:v>4894.261517708137</c:v>
                </c:pt>
                <c:pt idx="212">
                  <c:v>5712.6489182321966</c:v>
                </c:pt>
                <c:pt idx="213">
                  <c:v>5251.9731818172231</c:v>
                </c:pt>
                <c:pt idx="214">
                  <c:v>5033.2949457743298</c:v>
                </c:pt>
                <c:pt idx="215">
                  <c:v>5363.6357053876145</c:v>
                </c:pt>
                <c:pt idx="216">
                  <c:v>5197.4933231021987</c:v>
                </c:pt>
                <c:pt idx="217">
                  <c:v>5973.3547636873618</c:v>
                </c:pt>
                <c:pt idx="218">
                  <c:v>5417.4609641195138</c:v>
                </c:pt>
                <c:pt idx="219">
                  <c:v>4423.0403428299187</c:v>
                </c:pt>
                <c:pt idx="220">
                  <c:v>4795.6040224024255</c:v>
                </c:pt>
                <c:pt idx="221">
                  <c:v>5259.1457338085056</c:v>
                </c:pt>
                <c:pt idx="222">
                  <c:v>5747.9629543742976</c:v>
                </c:pt>
                <c:pt idx="223">
                  <c:v>5126.6980594456718</c:v>
                </c:pt>
                <c:pt idx="224">
                  <c:v>5087.9551735301611</c:v>
                </c:pt>
                <c:pt idx="225">
                  <c:v>5716.974312584518</c:v>
                </c:pt>
                <c:pt idx="226">
                  <c:v>6116.1784165858817</c:v>
                </c:pt>
                <c:pt idx="227">
                  <c:v>5699.4987400710852</c:v>
                </c:pt>
                <c:pt idx="228">
                  <c:v>5402.8395810734301</c:v>
                </c:pt>
                <c:pt idx="229">
                  <c:v>5531.2717456673363</c:v>
                </c:pt>
                <c:pt idx="230">
                  <c:v>6639.176930672922</c:v>
                </c:pt>
                <c:pt idx="231">
                  <c:v>7587.5960774063378</c:v>
                </c:pt>
                <c:pt idx="232">
                  <c:v>6581.5537135916538</c:v>
                </c:pt>
                <c:pt idx="233">
                  <c:v>5463.035483287259</c:v>
                </c:pt>
                <c:pt idx="234">
                  <c:v>5768.1706776917026</c:v>
                </c:pt>
                <c:pt idx="235">
                  <c:v>5482.0491994955328</c:v>
                </c:pt>
                <c:pt idx="236">
                  <c:v>5516.4505206871454</c:v>
                </c:pt>
                <c:pt idx="237">
                  <c:v>6038.8617966943457</c:v>
                </c:pt>
                <c:pt idx="238">
                  <c:v>4584.2112858364999</c:v>
                </c:pt>
                <c:pt idx="239">
                  <c:v>4287.9870143293265</c:v>
                </c:pt>
                <c:pt idx="240">
                  <c:v>4794.8584846550657</c:v>
                </c:pt>
                <c:pt idx="241">
                  <c:v>4673.667646808588</c:v>
                </c:pt>
                <c:pt idx="242">
                  <c:v>5101.9532013464823</c:v>
                </c:pt>
                <c:pt idx="243">
                  <c:v>6574.8637662591445</c:v>
                </c:pt>
                <c:pt idx="244">
                  <c:v>6187.21527992544</c:v>
                </c:pt>
                <c:pt idx="245">
                  <c:v>4860.7440529740888</c:v>
                </c:pt>
                <c:pt idx="246">
                  <c:v>4624.3304470034755</c:v>
                </c:pt>
                <c:pt idx="247">
                  <c:v>4510.7579383945758</c:v>
                </c:pt>
                <c:pt idx="248">
                  <c:v>5401.7935620766957</c:v>
                </c:pt>
                <c:pt idx="249">
                  <c:v>6311.0210043508159</c:v>
                </c:pt>
                <c:pt idx="250">
                  <c:v>6080.7412864746129</c:v>
                </c:pt>
                <c:pt idx="251">
                  <c:v>7177.3181493851953</c:v>
                </c:pt>
                <c:pt idx="252">
                  <c:v>5659.4002956848981</c:v>
                </c:pt>
                <c:pt idx="253">
                  <c:v>5762.1318499269682</c:v>
                </c:pt>
                <c:pt idx="254">
                  <c:v>5179.8788112239263</c:v>
                </c:pt>
                <c:pt idx="255">
                  <c:v>4125.984483431811</c:v>
                </c:pt>
                <c:pt idx="256">
                  <c:v>4817.9531398041263</c:v>
                </c:pt>
                <c:pt idx="257">
                  <c:v>4361.0924534931592</c:v>
                </c:pt>
                <c:pt idx="258">
                  <c:v>4454.3734213392127</c:v>
                </c:pt>
                <c:pt idx="259">
                  <c:v>5280.2309128132729</c:v>
                </c:pt>
                <c:pt idx="260">
                  <c:v>5326.4152907095468</c:v>
                </c:pt>
                <c:pt idx="261">
                  <c:v>5497.8546303860903</c:v>
                </c:pt>
                <c:pt idx="262">
                  <c:v>4186.1656398135183</c:v>
                </c:pt>
                <c:pt idx="263">
                  <c:v>2952.033076550822</c:v>
                </c:pt>
                <c:pt idx="264">
                  <c:v>3106.3870320546166</c:v>
                </c:pt>
                <c:pt idx="265">
                  <c:v>3714.5826051868312</c:v>
                </c:pt>
                <c:pt idx="266">
                  <c:v>3898.0501313177369</c:v>
                </c:pt>
                <c:pt idx="267">
                  <c:v>3334.3129360715407</c:v>
                </c:pt>
                <c:pt idx="268">
                  <c:v>3579.4474528222254</c:v>
                </c:pt>
                <c:pt idx="269">
                  <c:v>3730.0273792157623</c:v>
                </c:pt>
                <c:pt idx="270">
                  <c:v>4928.8480754674256</c:v>
                </c:pt>
                <c:pt idx="271">
                  <c:v>4566.3612343721579</c:v>
                </c:pt>
                <c:pt idx="272">
                  <c:v>4401.0324226212451</c:v>
                </c:pt>
                <c:pt idx="273">
                  <c:v>4780.5187671672766</c:v>
                </c:pt>
                <c:pt idx="274">
                  <c:v>4361.2155842952934</c:v>
                </c:pt>
                <c:pt idx="275">
                  <c:v>4261.0261426751913</c:v>
                </c:pt>
                <c:pt idx="276">
                  <c:v>5020.0285800789188</c:v>
                </c:pt>
                <c:pt idx="277">
                  <c:v>4183.3093121178326</c:v>
                </c:pt>
                <c:pt idx="278">
                  <c:v>4918.8052524839204</c:v>
                </c:pt>
                <c:pt idx="279">
                  <c:v>4569.7659529394923</c:v>
                </c:pt>
                <c:pt idx="280">
                  <c:v>4120.5126047612803</c:v>
                </c:pt>
                <c:pt idx="281">
                  <c:v>5113.1662225943419</c:v>
                </c:pt>
                <c:pt idx="282">
                  <c:v>5460.308437122404</c:v>
                </c:pt>
                <c:pt idx="283">
                  <c:v>5754.7819301270074</c:v>
                </c:pt>
                <c:pt idx="284">
                  <c:v>5547.4224460614341</c:v>
                </c:pt>
                <c:pt idx="285">
                  <c:v>4154.9764728897799</c:v>
                </c:pt>
                <c:pt idx="286">
                  <c:v>3606.2812567232127</c:v>
                </c:pt>
                <c:pt idx="287">
                  <c:v>4689.0925300129638</c:v>
                </c:pt>
                <c:pt idx="288">
                  <c:v>5745.1416709400382</c:v>
                </c:pt>
                <c:pt idx="289">
                  <c:v>5738.7402342076384</c:v>
                </c:pt>
                <c:pt idx="290">
                  <c:v>6163.3865398884127</c:v>
                </c:pt>
                <c:pt idx="291">
                  <c:v>6137.7977150783981</c:v>
                </c:pt>
                <c:pt idx="292">
                  <c:v>5098.2927956153062</c:v>
                </c:pt>
                <c:pt idx="293">
                  <c:v>4549.9153579188878</c:v>
                </c:pt>
                <c:pt idx="294">
                  <c:v>4046.5433068129087</c:v>
                </c:pt>
                <c:pt idx="295">
                  <c:v>3990.8760568884622</c:v>
                </c:pt>
                <c:pt idx="296">
                  <c:v>4481.4307169972817</c:v>
                </c:pt>
                <c:pt idx="297">
                  <c:v>4585.4352791976453</c:v>
                </c:pt>
                <c:pt idx="298">
                  <c:v>4919.1207045634228</c:v>
                </c:pt>
                <c:pt idx="299">
                  <c:v>5181.3678658650342</c:v>
                </c:pt>
                <c:pt idx="300">
                  <c:v>5041.9610755034118</c:v>
                </c:pt>
                <c:pt idx="301">
                  <c:v>4784.7135272285686</c:v>
                </c:pt>
                <c:pt idx="302">
                  <c:v>4170.8630996246338</c:v>
                </c:pt>
                <c:pt idx="303">
                  <c:v>5121.2227568606904</c:v>
                </c:pt>
                <c:pt idx="304">
                  <c:v>5549.3630108042098</c:v>
                </c:pt>
                <c:pt idx="305">
                  <c:v>5534.368304285762</c:v>
                </c:pt>
                <c:pt idx="306">
                  <c:v>5166.5819453457625</c:v>
                </c:pt>
                <c:pt idx="307">
                  <c:v>3781.4441113141811</c:v>
                </c:pt>
                <c:pt idx="308">
                  <c:v>3490.5143908508667</c:v>
                </c:pt>
                <c:pt idx="309">
                  <c:v>3301.2045027705121</c:v>
                </c:pt>
                <c:pt idx="310">
                  <c:v>3707.4464857365433</c:v>
                </c:pt>
                <c:pt idx="311">
                  <c:v>4332.5661773379761</c:v>
                </c:pt>
                <c:pt idx="312">
                  <c:v>4741.6158982477291</c:v>
                </c:pt>
                <c:pt idx="313">
                  <c:v>6424.2537820398447</c:v>
                </c:pt>
                <c:pt idx="314">
                  <c:v>6396.6964670859761</c:v>
                </c:pt>
                <c:pt idx="315">
                  <c:v>5023.649181024959</c:v>
                </c:pt>
                <c:pt idx="316">
                  <c:v>5063.5484012858697</c:v>
                </c:pt>
                <c:pt idx="317">
                  <c:v>5815.407063811137</c:v>
                </c:pt>
                <c:pt idx="318">
                  <c:v>5398.6555638176869</c:v>
                </c:pt>
                <c:pt idx="319">
                  <c:v>5413.0270994525981</c:v>
                </c:pt>
                <c:pt idx="320">
                  <c:v>6626.1220365514564</c:v>
                </c:pt>
                <c:pt idx="321">
                  <c:v>5628.6618321406795</c:v>
                </c:pt>
                <c:pt idx="322">
                  <c:v>6193.2551917330884</c:v>
                </c:pt>
                <c:pt idx="323">
                  <c:v>6267.089833447797</c:v>
                </c:pt>
                <c:pt idx="324">
                  <c:v>5407.1452449455037</c:v>
                </c:pt>
                <c:pt idx="325">
                  <c:v>5421.3038318878353</c:v>
                </c:pt>
                <c:pt idx="326">
                  <c:v>4966.478692683756</c:v>
                </c:pt>
                <c:pt idx="327">
                  <c:v>5313.7262358489979</c:v>
                </c:pt>
                <c:pt idx="328">
                  <c:v>4574.165678859621</c:v>
                </c:pt>
                <c:pt idx="329">
                  <c:v>4158.4206638188452</c:v>
                </c:pt>
                <c:pt idx="330">
                  <c:v>5167.1651910546152</c:v>
                </c:pt>
                <c:pt idx="331">
                  <c:v>5430.1931172406512</c:v>
                </c:pt>
                <c:pt idx="332">
                  <c:v>5348.1330415688371</c:v>
                </c:pt>
                <c:pt idx="333">
                  <c:v>5266.2319156896647</c:v>
                </c:pt>
                <c:pt idx="334">
                  <c:v>4702.6347912591145</c:v>
                </c:pt>
                <c:pt idx="335">
                  <c:v>3707.5823155283356</c:v>
                </c:pt>
                <c:pt idx="336">
                  <c:v>3823.6680518986363</c:v>
                </c:pt>
                <c:pt idx="337">
                  <c:v>4177.9046708446249</c:v>
                </c:pt>
                <c:pt idx="338">
                  <c:v>4341.8178118139713</c:v>
                </c:pt>
                <c:pt idx="339">
                  <c:v>4143.4564853733336</c:v>
                </c:pt>
                <c:pt idx="340">
                  <c:v>4637.0728164255324</c:v>
                </c:pt>
                <c:pt idx="341">
                  <c:v>4474.6690745690012</c:v>
                </c:pt>
                <c:pt idx="342">
                  <c:v>4286.5685249500166</c:v>
                </c:pt>
                <c:pt idx="343">
                  <c:v>4725.0136444102072</c:v>
                </c:pt>
                <c:pt idx="344">
                  <c:v>5765.3761660375894</c:v>
                </c:pt>
                <c:pt idx="345">
                  <c:v>4870.1930179409583</c:v>
                </c:pt>
                <c:pt idx="346">
                  <c:v>5281.8408361460042</c:v>
                </c:pt>
                <c:pt idx="347">
                  <c:v>4445.0541561463187</c:v>
                </c:pt>
                <c:pt idx="348">
                  <c:v>5509.6353598466285</c:v>
                </c:pt>
                <c:pt idx="349">
                  <c:v>4848.6427724759751</c:v>
                </c:pt>
                <c:pt idx="350">
                  <c:v>5569.0926498275176</c:v>
                </c:pt>
                <c:pt idx="351">
                  <c:v>5170.9695688426591</c:v>
                </c:pt>
                <c:pt idx="352">
                  <c:v>5148.9570671248603</c:v>
                </c:pt>
                <c:pt idx="353">
                  <c:v>6089.5502695832738</c:v>
                </c:pt>
                <c:pt idx="354">
                  <c:v>6214.6631705567024</c:v>
                </c:pt>
                <c:pt idx="355">
                  <c:v>5439.3636078854879</c:v>
                </c:pt>
                <c:pt idx="356">
                  <c:v>5288.7354344604937</c:v>
                </c:pt>
                <c:pt idx="357">
                  <c:v>5263.0272348158351</c:v>
                </c:pt>
                <c:pt idx="358">
                  <c:v>5934.0953563861312</c:v>
                </c:pt>
                <c:pt idx="359">
                  <c:v>5199.2245158397445</c:v>
                </c:pt>
                <c:pt idx="360">
                  <c:v>5796.1530409488832</c:v>
                </c:pt>
                <c:pt idx="361">
                  <c:v>5398.5783578265255</c:v>
                </c:pt>
                <c:pt idx="362">
                  <c:v>5283.5546725824852</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199632"/>
        <c:axId val="514201808"/>
      </c:barChart>
      <c:lineChart>
        <c:grouping val="standard"/>
        <c:varyColors val="0"/>
        <c:ser>
          <c:idx val="9"/>
          <c:order val="0"/>
          <c:tx>
            <c:strRef>
              <c:f>'Daily Charts'!$X$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8963.7107781240102</c:v>
                </c:pt>
                <c:pt idx="1">
                  <c:v>10667.467565648181</c:v>
                </c:pt>
                <c:pt idx="2">
                  <c:v>10266.439481025289</c:v>
                </c:pt>
                <c:pt idx="3">
                  <c:v>9957.50760649726</c:v>
                </c:pt>
                <c:pt idx="4">
                  <c:v>9657.0499409335443</c:v>
                </c:pt>
                <c:pt idx="5">
                  <c:v>8037.0588965016195</c:v>
                </c:pt>
                <c:pt idx="6">
                  <c:v>6470.6230260145603</c:v>
                </c:pt>
                <c:pt idx="7">
                  <c:v>9412.7623736046589</c:v>
                </c:pt>
                <c:pt idx="8">
                  <c:v>7994.4072218615975</c:v>
                </c:pt>
                <c:pt idx="9">
                  <c:v>6028.9190149177248</c:v>
                </c:pt>
                <c:pt idx="10">
                  <c:v>6323.6927304952069</c:v>
                </c:pt>
                <c:pt idx="11">
                  <c:v>6329.5389269410243</c:v>
                </c:pt>
                <c:pt idx="12">
                  <c:v>6007.8271746652636</c:v>
                </c:pt>
                <c:pt idx="13">
                  <c:v>7168.930017970436</c:v>
                </c:pt>
                <c:pt idx="14">
                  <c:v>6573.1780992812819</c:v>
                </c:pt>
                <c:pt idx="15">
                  <c:v>5316.8287463202341</c:v>
                </c:pt>
                <c:pt idx="16">
                  <c:v>4979.3408040002296</c:v>
                </c:pt>
                <c:pt idx="17">
                  <c:v>5922.7612018817817</c:v>
                </c:pt>
                <c:pt idx="18">
                  <c:v>5861.5013519325239</c:v>
                </c:pt>
                <c:pt idx="19">
                  <c:v>6724.8627100972772</c:v>
                </c:pt>
                <c:pt idx="20">
                  <c:v>4567.4164948426433</c:v>
                </c:pt>
                <c:pt idx="21">
                  <c:v>4977.6856887975009</c:v>
                </c:pt>
                <c:pt idx="22">
                  <c:v>4311.8514148448085</c:v>
                </c:pt>
                <c:pt idx="23">
                  <c:v>4062.8179642365185</c:v>
                </c:pt>
                <c:pt idx="24">
                  <c:v>3923.5222177880146</c:v>
                </c:pt>
                <c:pt idx="25">
                  <c:v>4039.6704883628972</c:v>
                </c:pt>
                <c:pt idx="26">
                  <c:v>4373.8211783366505</c:v>
                </c:pt>
                <c:pt idx="27">
                  <c:v>4556.4672204390326</c:v>
                </c:pt>
                <c:pt idx="28">
                  <c:v>4458.484556119658</c:v>
                </c:pt>
                <c:pt idx="29">
                  <c:v>3241.6493041260114</c:v>
                </c:pt>
                <c:pt idx="30">
                  <c:v>3356.5875199889801</c:v>
                </c:pt>
                <c:pt idx="31">
                  <c:v>1354.2755309076488</c:v>
                </c:pt>
                <c:pt idx="32">
                  <c:v>692.00400685853424</c:v>
                </c:pt>
                <c:pt idx="33">
                  <c:v>1372.9521182765611</c:v>
                </c:pt>
                <c:pt idx="34">
                  <c:v>902.83220808984788</c:v>
                </c:pt>
                <c:pt idx="35">
                  <c:v>2320.2657092061118</c:v>
                </c:pt>
                <c:pt idx="36">
                  <c:v>1996.2240042957862</c:v>
                </c:pt>
                <c:pt idx="37">
                  <c:v>2811.4186721326819</c:v>
                </c:pt>
                <c:pt idx="38">
                  <c:v>2901.8844046884155</c:v>
                </c:pt>
                <c:pt idx="39">
                  <c:v>3302.759997766887</c:v>
                </c:pt>
                <c:pt idx="40">
                  <c:v>2519.0228770532717</c:v>
                </c:pt>
                <c:pt idx="41">
                  <c:v>2142.7069343803178</c:v>
                </c:pt>
                <c:pt idx="42">
                  <c:v>755.5646405235168</c:v>
                </c:pt>
                <c:pt idx="43">
                  <c:v>1414.3774903462988</c:v>
                </c:pt>
                <c:pt idx="44">
                  <c:v>2868.9802229232787</c:v>
                </c:pt>
                <c:pt idx="45">
                  <c:v>3216.7482251263232</c:v>
                </c:pt>
                <c:pt idx="46">
                  <c:v>3077.3870550688075</c:v>
                </c:pt>
                <c:pt idx="47">
                  <c:v>1888.9050890956782</c:v>
                </c:pt>
                <c:pt idx="48">
                  <c:v>1213.99093176671</c:v>
                </c:pt>
                <c:pt idx="49">
                  <c:v>576.80848242334264</c:v>
                </c:pt>
                <c:pt idx="50">
                  <c:v>821.41558190143917</c:v>
                </c:pt>
                <c:pt idx="51">
                  <c:v>1898.0203324462504</c:v>
                </c:pt>
                <c:pt idx="52">
                  <c:v>1639.3039872061454</c:v>
                </c:pt>
                <c:pt idx="53">
                  <c:v>2445.3242440514664</c:v>
                </c:pt>
                <c:pt idx="54">
                  <c:v>1837.3396696763007</c:v>
                </c:pt>
                <c:pt idx="55">
                  <c:v>969.39813098509137</c:v>
                </c:pt>
                <c:pt idx="56">
                  <c:v>1002.086871314538</c:v>
                </c:pt>
                <c:pt idx="57">
                  <c:v>540.57121076922465</c:v>
                </c:pt>
                <c:pt idx="58">
                  <c:v>542.05144751687942</c:v>
                </c:pt>
                <c:pt idx="59">
                  <c:v>1796.0368336578235</c:v>
                </c:pt>
                <c:pt idx="60">
                  <c:v>1619.4293464813165</c:v>
                </c:pt>
                <c:pt idx="61">
                  <c:v>1194.8960911605518</c:v>
                </c:pt>
                <c:pt idx="62">
                  <c:v>498.11536841239143</c:v>
                </c:pt>
                <c:pt idx="63">
                  <c:v>410.49398881034125</c:v>
                </c:pt>
                <c:pt idx="64">
                  <c:v>1322.7057969280363</c:v>
                </c:pt>
                <c:pt idx="65">
                  <c:v>2303.613236931732</c:v>
                </c:pt>
                <c:pt idx="66">
                  <c:v>1845.1262704792796</c:v>
                </c:pt>
                <c:pt idx="67">
                  <c:v>1909.3548155249755</c:v>
                </c:pt>
                <c:pt idx="68">
                  <c:v>2890.9461765838082</c:v>
                </c:pt>
                <c:pt idx="69">
                  <c:v>2506.756508722392</c:v>
                </c:pt>
                <c:pt idx="70">
                  <c:v>4257.1940431068815</c:v>
                </c:pt>
                <c:pt idx="71">
                  <c:v>6652.1692750296988</c:v>
                </c:pt>
                <c:pt idx="72">
                  <c:v>583.26866851017053</c:v>
                </c:pt>
                <c:pt idx="73">
                  <c:v>1271.1714333979135</c:v>
                </c:pt>
                <c:pt idx="74">
                  <c:v>1925.2079652205859</c:v>
                </c:pt>
                <c:pt idx="75">
                  <c:v>2086.0299034580635</c:v>
                </c:pt>
                <c:pt idx="76">
                  <c:v>1469.0488891287093</c:v>
                </c:pt>
                <c:pt idx="77">
                  <c:v>649.78258146050723</c:v>
                </c:pt>
                <c:pt idx="78">
                  <c:v>1417.517241276508</c:v>
                </c:pt>
                <c:pt idx="79">
                  <c:v>3181.2071183495837</c:v>
                </c:pt>
                <c:pt idx="80">
                  <c:v>2319.4444208828177</c:v>
                </c:pt>
                <c:pt idx="81">
                  <c:v>4131.0409642554268</c:v>
                </c:pt>
                <c:pt idx="82">
                  <c:v>5100.921361904444</c:v>
                </c:pt>
                <c:pt idx="83">
                  <c:v>3732.0921171276218</c:v>
                </c:pt>
                <c:pt idx="84">
                  <c:v>5688.8816888530973</c:v>
                </c:pt>
                <c:pt idx="85">
                  <c:v>8474.2056425854953</c:v>
                </c:pt>
                <c:pt idx="86">
                  <c:v>8248.1673726315494</c:v>
                </c:pt>
                <c:pt idx="87">
                  <c:v>4325.5747149073086</c:v>
                </c:pt>
                <c:pt idx="88">
                  <c:v>5138.5790433971933</c:v>
                </c:pt>
                <c:pt idx="89">
                  <c:v>4212.9309092915828</c:v>
                </c:pt>
                <c:pt idx="90">
                  <c:v>4721.7207454844693</c:v>
                </c:pt>
                <c:pt idx="91">
                  <c:v>3735.0294656709957</c:v>
                </c:pt>
                <c:pt idx="92">
                  <c:v>6923.7296191315409</c:v>
                </c:pt>
                <c:pt idx="93">
                  <c:v>9698.3859562795187</c:v>
                </c:pt>
                <c:pt idx="94">
                  <c:v>9727.499598444705</c:v>
                </c:pt>
                <c:pt idx="95">
                  <c:v>8067.6592402151709</c:v>
                </c:pt>
                <c:pt idx="96">
                  <c:v>6336.5669948664217</c:v>
                </c:pt>
                <c:pt idx="97">
                  <c:v>6565.1100782987814</c:v>
                </c:pt>
                <c:pt idx="98">
                  <c:v>9494.464707575753</c:v>
                </c:pt>
                <c:pt idx="99">
                  <c:v>10995.786275349587</c:v>
                </c:pt>
                <c:pt idx="100">
                  <c:v>11828.91695429649</c:v>
                </c:pt>
                <c:pt idx="101">
                  <c:v>12038.839560224946</c:v>
                </c:pt>
                <c:pt idx="102">
                  <c:v>11917.293576302163</c:v>
                </c:pt>
                <c:pt idx="103">
                  <c:v>12802.292198910805</c:v>
                </c:pt>
                <c:pt idx="104">
                  <c:v>12322.875533140425</c:v>
                </c:pt>
                <c:pt idx="105">
                  <c:v>12107.444266124838</c:v>
                </c:pt>
                <c:pt idx="106">
                  <c:v>11344.137297194344</c:v>
                </c:pt>
                <c:pt idx="107">
                  <c:v>9366.0958665158123</c:v>
                </c:pt>
                <c:pt idx="108">
                  <c:v>9700.9879752809247</c:v>
                </c:pt>
                <c:pt idx="109">
                  <c:v>7594.0888465958924</c:v>
                </c:pt>
                <c:pt idx="110">
                  <c:v>10026.294091839914</c:v>
                </c:pt>
                <c:pt idx="111">
                  <c:v>10589.698146561077</c:v>
                </c:pt>
                <c:pt idx="112">
                  <c:v>11011.852297459469</c:v>
                </c:pt>
                <c:pt idx="113">
                  <c:v>10976.934112949883</c:v>
                </c:pt>
                <c:pt idx="114">
                  <c:v>11347.95959360931</c:v>
                </c:pt>
                <c:pt idx="115">
                  <c:v>10584.919762508844</c:v>
                </c:pt>
                <c:pt idx="116">
                  <c:v>10525.025622116682</c:v>
                </c:pt>
                <c:pt idx="117">
                  <c:v>9248.6070892124408</c:v>
                </c:pt>
                <c:pt idx="118">
                  <c:v>7109.7514195236672</c:v>
                </c:pt>
                <c:pt idx="119">
                  <c:v>9567.5998450833195</c:v>
                </c:pt>
                <c:pt idx="120">
                  <c:v>10841.854958610078</c:v>
                </c:pt>
                <c:pt idx="121">
                  <c:v>11188.551507770555</c:v>
                </c:pt>
                <c:pt idx="122">
                  <c:v>12479.36025680431</c:v>
                </c:pt>
                <c:pt idx="123">
                  <c:v>12207.444707705925</c:v>
                </c:pt>
                <c:pt idx="124">
                  <c:v>9785.5259775080503</c:v>
                </c:pt>
                <c:pt idx="125">
                  <c:v>7276.1359382920737</c:v>
                </c:pt>
                <c:pt idx="126">
                  <c:v>9996.1845044241254</c:v>
                </c:pt>
                <c:pt idx="127">
                  <c:v>11355.145443547497</c:v>
                </c:pt>
                <c:pt idx="128">
                  <c:v>12337.038808793783</c:v>
                </c:pt>
                <c:pt idx="129">
                  <c:v>13036.905630497613</c:v>
                </c:pt>
                <c:pt idx="130">
                  <c:v>12324.081975987317</c:v>
                </c:pt>
                <c:pt idx="131">
                  <c:v>7690.3867547181744</c:v>
                </c:pt>
                <c:pt idx="132">
                  <c:v>6073.8336799383014</c:v>
                </c:pt>
                <c:pt idx="133">
                  <c:v>9229.4006853385872</c:v>
                </c:pt>
                <c:pt idx="134">
                  <c:v>12359.808905520023</c:v>
                </c:pt>
                <c:pt idx="135">
                  <c:v>14952.167920026957</c:v>
                </c:pt>
                <c:pt idx="136">
                  <c:v>14941.015704873584</c:v>
                </c:pt>
                <c:pt idx="137">
                  <c:v>14403.538845287772</c:v>
                </c:pt>
                <c:pt idx="138">
                  <c:v>15340.513391404898</c:v>
                </c:pt>
                <c:pt idx="139">
                  <c:v>9948.1327676333094</c:v>
                </c:pt>
                <c:pt idx="140">
                  <c:v>11344.509400049979</c:v>
                </c:pt>
                <c:pt idx="141">
                  <c:v>11993.684959828946</c:v>
                </c:pt>
                <c:pt idx="142">
                  <c:v>14041.397789391745</c:v>
                </c:pt>
                <c:pt idx="143">
                  <c:v>11921.570628503476</c:v>
                </c:pt>
                <c:pt idx="144">
                  <c:v>11806.984621653923</c:v>
                </c:pt>
                <c:pt idx="145">
                  <c:v>11718.499107596344</c:v>
                </c:pt>
                <c:pt idx="146">
                  <c:v>11632.50925871222</c:v>
                </c:pt>
                <c:pt idx="147">
                  <c:v>11281.878918127619</c:v>
                </c:pt>
                <c:pt idx="148">
                  <c:v>10450.8432831186</c:v>
                </c:pt>
                <c:pt idx="149">
                  <c:v>9474.2376241806815</c:v>
                </c:pt>
                <c:pt idx="150">
                  <c:v>9991.9737858906774</c:v>
                </c:pt>
                <c:pt idx="151">
                  <c:v>9554.3585484395899</c:v>
                </c:pt>
                <c:pt idx="152">
                  <c:v>6640.8688654393281</c:v>
                </c:pt>
                <c:pt idx="153">
                  <c:v>7008.0224960153901</c:v>
                </c:pt>
                <c:pt idx="154">
                  <c:v>8017.9277302562787</c:v>
                </c:pt>
                <c:pt idx="155">
                  <c:v>10980.143519069237</c:v>
                </c:pt>
                <c:pt idx="156">
                  <c:v>11042.681326852664</c:v>
                </c:pt>
                <c:pt idx="157">
                  <c:v>11279.41105570738</c:v>
                </c:pt>
                <c:pt idx="158">
                  <c:v>7669.2071953523837</c:v>
                </c:pt>
                <c:pt idx="159">
                  <c:v>9007.2996579635965</c:v>
                </c:pt>
                <c:pt idx="160">
                  <c:v>9783.2227800293258</c:v>
                </c:pt>
                <c:pt idx="161">
                  <c:v>9678.3315691523076</c:v>
                </c:pt>
                <c:pt idx="162">
                  <c:v>11362.133386533626</c:v>
                </c:pt>
                <c:pt idx="163">
                  <c:v>10885.370097186526</c:v>
                </c:pt>
                <c:pt idx="164">
                  <c:v>9326.8793700369552</c:v>
                </c:pt>
                <c:pt idx="165">
                  <c:v>9676.3009256382848</c:v>
                </c:pt>
                <c:pt idx="166">
                  <c:v>10101.141434333513</c:v>
                </c:pt>
                <c:pt idx="167">
                  <c:v>10226.532658754668</c:v>
                </c:pt>
                <c:pt idx="168">
                  <c:v>10614.947443207324</c:v>
                </c:pt>
                <c:pt idx="169">
                  <c:v>11262.94744991994</c:v>
                </c:pt>
                <c:pt idx="170">
                  <c:v>11217.023269365585</c:v>
                </c:pt>
                <c:pt idx="171">
                  <c:v>10983.134819472041</c:v>
                </c:pt>
                <c:pt idx="172">
                  <c:v>12066.321310660893</c:v>
                </c:pt>
                <c:pt idx="173">
                  <c:v>12665.097565534144</c:v>
                </c:pt>
                <c:pt idx="174">
                  <c:v>9729.9908233461683</c:v>
                </c:pt>
                <c:pt idx="175">
                  <c:v>9453.7244685125588</c:v>
                </c:pt>
                <c:pt idx="176">
                  <c:v>8943.6398513143267</c:v>
                </c:pt>
                <c:pt idx="177">
                  <c:v>9444.1923083913844</c:v>
                </c:pt>
                <c:pt idx="178">
                  <c:v>9501.5579097608825</c:v>
                </c:pt>
                <c:pt idx="179">
                  <c:v>8825.2741089360879</c:v>
                </c:pt>
                <c:pt idx="180">
                  <c:v>9405.8384534596298</c:v>
                </c:pt>
                <c:pt idx="181">
                  <c:v>10350.564174604508</c:v>
                </c:pt>
                <c:pt idx="182">
                  <c:v>10382.41955252287</c:v>
                </c:pt>
                <c:pt idx="183">
                  <c:v>10141.597230796231</c:v>
                </c:pt>
                <c:pt idx="184">
                  <c:v>10479.788564329048</c:v>
                </c:pt>
                <c:pt idx="185">
                  <c:v>10322.346329276308</c:v>
                </c:pt>
                <c:pt idx="186">
                  <c:v>9326.3268195314013</c:v>
                </c:pt>
                <c:pt idx="187">
                  <c:v>8393.2926782495761</c:v>
                </c:pt>
                <c:pt idx="188">
                  <c:v>8364.5665650935953</c:v>
                </c:pt>
                <c:pt idx="189">
                  <c:v>8452.8460640502344</c:v>
                </c:pt>
                <c:pt idx="190">
                  <c:v>9483.7775068056835</c:v>
                </c:pt>
                <c:pt idx="191">
                  <c:v>8863.7819609435192</c:v>
                </c:pt>
                <c:pt idx="192">
                  <c:v>7887.0492084637626</c:v>
                </c:pt>
                <c:pt idx="193">
                  <c:v>8038.7751968511711</c:v>
                </c:pt>
                <c:pt idx="194">
                  <c:v>8617.3618525987767</c:v>
                </c:pt>
                <c:pt idx="195">
                  <c:v>9005.0151556778746</c:v>
                </c:pt>
                <c:pt idx="196">
                  <c:v>7344.9496817188547</c:v>
                </c:pt>
                <c:pt idx="197">
                  <c:v>6306.7251625821636</c:v>
                </c:pt>
                <c:pt idx="198">
                  <c:v>6440.6349303969946</c:v>
                </c:pt>
                <c:pt idx="199">
                  <c:v>5954.4537351978897</c:v>
                </c:pt>
                <c:pt idx="200">
                  <c:v>6592.5911910496943</c:v>
                </c:pt>
                <c:pt idx="201">
                  <c:v>5194.8545012084996</c:v>
                </c:pt>
                <c:pt idx="202">
                  <c:v>3827.4984474773364</c:v>
                </c:pt>
                <c:pt idx="203">
                  <c:v>6827.1772449335895</c:v>
                </c:pt>
                <c:pt idx="204">
                  <c:v>6201.9255097495898</c:v>
                </c:pt>
                <c:pt idx="205">
                  <c:v>6290.9277025933688</c:v>
                </c:pt>
                <c:pt idx="206">
                  <c:v>5709.7549958751988</c:v>
                </c:pt>
                <c:pt idx="207">
                  <c:v>5318.0119113272976</c:v>
                </c:pt>
                <c:pt idx="208">
                  <c:v>6044.5757126240833</c:v>
                </c:pt>
                <c:pt idx="209">
                  <c:v>5992.6397429315184</c:v>
                </c:pt>
                <c:pt idx="210">
                  <c:v>7290.8071102377098</c:v>
                </c:pt>
                <c:pt idx="211">
                  <c:v>8613.4214307577477</c:v>
                </c:pt>
                <c:pt idx="212">
                  <c:v>8904.4455798061081</c:v>
                </c:pt>
                <c:pt idx="213">
                  <c:v>11204.704082119319</c:v>
                </c:pt>
                <c:pt idx="214">
                  <c:v>11683.29402475095</c:v>
                </c:pt>
                <c:pt idx="215">
                  <c:v>11761.892411673736</c:v>
                </c:pt>
                <c:pt idx="216">
                  <c:v>11691.186939155499</c:v>
                </c:pt>
                <c:pt idx="217">
                  <c:v>12566.29444958889</c:v>
                </c:pt>
                <c:pt idx="218">
                  <c:v>11545.37886518957</c:v>
                </c:pt>
                <c:pt idx="219">
                  <c:v>10143.205314836718</c:v>
                </c:pt>
                <c:pt idx="220">
                  <c:v>9669.7101907444539</c:v>
                </c:pt>
                <c:pt idx="221">
                  <c:v>9963.3594015423369</c:v>
                </c:pt>
                <c:pt idx="222">
                  <c:v>9533.3195658474015</c:v>
                </c:pt>
                <c:pt idx="223">
                  <c:v>8664.6563358167023</c:v>
                </c:pt>
                <c:pt idx="224">
                  <c:v>8457.6795101004045</c:v>
                </c:pt>
                <c:pt idx="225">
                  <c:v>10898.570305316211</c:v>
                </c:pt>
                <c:pt idx="226">
                  <c:v>12713.238962750318</c:v>
                </c:pt>
                <c:pt idx="227">
                  <c:v>10318.259845130198</c:v>
                </c:pt>
                <c:pt idx="228">
                  <c:v>12435.872649295687</c:v>
                </c:pt>
                <c:pt idx="229">
                  <c:v>12701.300813999122</c:v>
                </c:pt>
                <c:pt idx="230">
                  <c:v>12434.158226607335</c:v>
                </c:pt>
                <c:pt idx="231">
                  <c:v>13197.272009268096</c:v>
                </c:pt>
                <c:pt idx="232">
                  <c:v>13271.169575244276</c:v>
                </c:pt>
                <c:pt idx="233">
                  <c:v>11045.03988995709</c:v>
                </c:pt>
                <c:pt idx="234">
                  <c:v>12595.945561223216</c:v>
                </c:pt>
                <c:pt idx="235">
                  <c:v>12230.019830178948</c:v>
                </c:pt>
                <c:pt idx="236">
                  <c:v>11619.38668690592</c:v>
                </c:pt>
                <c:pt idx="237">
                  <c:v>10888.900039766197</c:v>
                </c:pt>
                <c:pt idx="238">
                  <c:v>10775.18901908814</c:v>
                </c:pt>
                <c:pt idx="239">
                  <c:v>10629.720559610965</c:v>
                </c:pt>
                <c:pt idx="240">
                  <c:v>11911.678219051093</c:v>
                </c:pt>
                <c:pt idx="241">
                  <c:v>12271.230396272389</c:v>
                </c:pt>
                <c:pt idx="242">
                  <c:v>13341.516247185826</c:v>
                </c:pt>
                <c:pt idx="243">
                  <c:v>13516.907017871004</c:v>
                </c:pt>
                <c:pt idx="244">
                  <c:v>13064.388664657792</c:v>
                </c:pt>
                <c:pt idx="245">
                  <c:v>12179.490007269533</c:v>
                </c:pt>
                <c:pt idx="246">
                  <c:v>12824.38487322073</c:v>
                </c:pt>
                <c:pt idx="247">
                  <c:v>12135.112127807552</c:v>
                </c:pt>
                <c:pt idx="248">
                  <c:v>13387.318599738168</c:v>
                </c:pt>
                <c:pt idx="249">
                  <c:v>15109.479939184968</c:v>
                </c:pt>
                <c:pt idx="250">
                  <c:v>14770.346466920124</c:v>
                </c:pt>
                <c:pt idx="251">
                  <c:v>13064.777637427584</c:v>
                </c:pt>
                <c:pt idx="252">
                  <c:v>11191.177078057606</c:v>
                </c:pt>
                <c:pt idx="253">
                  <c:v>11212.296885624044</c:v>
                </c:pt>
                <c:pt idx="254">
                  <c:v>8913.1845440434972</c:v>
                </c:pt>
                <c:pt idx="255">
                  <c:v>9730.8664854425861</c:v>
                </c:pt>
                <c:pt idx="256">
                  <c:v>13756.143652689392</c:v>
                </c:pt>
                <c:pt idx="257">
                  <c:v>12791.627571839106</c:v>
                </c:pt>
                <c:pt idx="258">
                  <c:v>10927.406449406442</c:v>
                </c:pt>
                <c:pt idx="259">
                  <c:v>10857.114037813843</c:v>
                </c:pt>
                <c:pt idx="260">
                  <c:v>12173.263476000808</c:v>
                </c:pt>
                <c:pt idx="261">
                  <c:v>12987.809218761187</c:v>
                </c:pt>
                <c:pt idx="262">
                  <c:v>11162.762709723269</c:v>
                </c:pt>
                <c:pt idx="263">
                  <c:v>9818.3365687800051</c:v>
                </c:pt>
                <c:pt idx="264">
                  <c:v>10120.419309851568</c:v>
                </c:pt>
                <c:pt idx="265">
                  <c:v>10037.178029666651</c:v>
                </c:pt>
                <c:pt idx="266">
                  <c:v>8808.8832021689759</c:v>
                </c:pt>
                <c:pt idx="267">
                  <c:v>10021.830969005974</c:v>
                </c:pt>
                <c:pt idx="268">
                  <c:v>9850.1727717384911</c:v>
                </c:pt>
                <c:pt idx="269">
                  <c:v>11106.993780047897</c:v>
                </c:pt>
                <c:pt idx="270">
                  <c:v>11489.668986078852</c:v>
                </c:pt>
                <c:pt idx="271">
                  <c:v>11417.534990635366</c:v>
                </c:pt>
                <c:pt idx="272">
                  <c:v>9983.5646452476776</c:v>
                </c:pt>
                <c:pt idx="273">
                  <c:v>10793.506993498306</c:v>
                </c:pt>
                <c:pt idx="274">
                  <c:v>11172.876463636316</c:v>
                </c:pt>
                <c:pt idx="275">
                  <c:v>10882.386641259185</c:v>
                </c:pt>
                <c:pt idx="276">
                  <c:v>10537.36549853828</c:v>
                </c:pt>
                <c:pt idx="277">
                  <c:v>9062.3210481041315</c:v>
                </c:pt>
                <c:pt idx="278">
                  <c:v>11319.229181394718</c:v>
                </c:pt>
                <c:pt idx="279">
                  <c:v>9754.2352230670404</c:v>
                </c:pt>
                <c:pt idx="280">
                  <c:v>9373.6431317311853</c:v>
                </c:pt>
                <c:pt idx="281">
                  <c:v>11500.826728426304</c:v>
                </c:pt>
                <c:pt idx="282">
                  <c:v>11224.595138724291</c:v>
                </c:pt>
                <c:pt idx="283">
                  <c:v>11441.516077874889</c:v>
                </c:pt>
                <c:pt idx="284">
                  <c:v>10389.523513840808</c:v>
                </c:pt>
                <c:pt idx="285">
                  <c:v>8139.3571541186748</c:v>
                </c:pt>
                <c:pt idx="286">
                  <c:v>8417.5430682964852</c:v>
                </c:pt>
                <c:pt idx="287">
                  <c:v>10562.825149559201</c:v>
                </c:pt>
                <c:pt idx="288">
                  <c:v>12359.369358931322</c:v>
                </c:pt>
                <c:pt idx="289">
                  <c:v>12760.176521850859</c:v>
                </c:pt>
                <c:pt idx="290">
                  <c:v>12640.330019269812</c:v>
                </c:pt>
                <c:pt idx="291">
                  <c:v>12213.007204161864</c:v>
                </c:pt>
                <c:pt idx="292">
                  <c:v>10626.127572556632</c:v>
                </c:pt>
                <c:pt idx="293">
                  <c:v>10315.477824538173</c:v>
                </c:pt>
                <c:pt idx="294">
                  <c:v>9334.2173905875115</c:v>
                </c:pt>
                <c:pt idx="295">
                  <c:v>9639.2839400080156</c:v>
                </c:pt>
                <c:pt idx="296">
                  <c:v>9749.7091863035348</c:v>
                </c:pt>
                <c:pt idx="297">
                  <c:v>10095.527122968895</c:v>
                </c:pt>
                <c:pt idx="298">
                  <c:v>10748.995497495545</c:v>
                </c:pt>
                <c:pt idx="299">
                  <c:v>10738.701123006458</c:v>
                </c:pt>
                <c:pt idx="300">
                  <c:v>11242.346724319314</c:v>
                </c:pt>
                <c:pt idx="301">
                  <c:v>11002.29806053784</c:v>
                </c:pt>
                <c:pt idx="302">
                  <c:v>8706.6213705961345</c:v>
                </c:pt>
                <c:pt idx="303">
                  <c:v>11631.723786585158</c:v>
                </c:pt>
                <c:pt idx="304">
                  <c:v>12221.370485414274</c:v>
                </c:pt>
                <c:pt idx="305">
                  <c:v>12433.129558158102</c:v>
                </c:pt>
                <c:pt idx="306">
                  <c:v>10017.5201131431</c:v>
                </c:pt>
                <c:pt idx="307">
                  <c:v>8582.3673064944924</c:v>
                </c:pt>
                <c:pt idx="308">
                  <c:v>7303.1423560243529</c:v>
                </c:pt>
                <c:pt idx="309">
                  <c:v>8311.1398082132</c:v>
                </c:pt>
                <c:pt idx="310">
                  <c:v>9252.2154056756499</c:v>
                </c:pt>
                <c:pt idx="311">
                  <c:v>11292.465751754444</c:v>
                </c:pt>
                <c:pt idx="312">
                  <c:v>12355.546773969707</c:v>
                </c:pt>
                <c:pt idx="313">
                  <c:v>15030.725485582981</c:v>
                </c:pt>
                <c:pt idx="314">
                  <c:v>14449.944441831449</c:v>
                </c:pt>
                <c:pt idx="315">
                  <c:v>11861.615140364242</c:v>
                </c:pt>
                <c:pt idx="316">
                  <c:v>13443.434994445955</c:v>
                </c:pt>
                <c:pt idx="317">
                  <c:v>13456.612471486733</c:v>
                </c:pt>
                <c:pt idx="318">
                  <c:v>12029.273820274913</c:v>
                </c:pt>
                <c:pt idx="319">
                  <c:v>11359.933613095351</c:v>
                </c:pt>
                <c:pt idx="320">
                  <c:v>12211.786971288258</c:v>
                </c:pt>
                <c:pt idx="321">
                  <c:v>13406.684537088548</c:v>
                </c:pt>
                <c:pt idx="322">
                  <c:v>13808.81714602067</c:v>
                </c:pt>
                <c:pt idx="323">
                  <c:v>13461.495641848947</c:v>
                </c:pt>
                <c:pt idx="324">
                  <c:v>13547.953769328289</c:v>
                </c:pt>
                <c:pt idx="325">
                  <c:v>13607.124885063189</c:v>
                </c:pt>
                <c:pt idx="326">
                  <c:v>12970.792366263649</c:v>
                </c:pt>
                <c:pt idx="327">
                  <c:v>12397.251537116636</c:v>
                </c:pt>
                <c:pt idx="328">
                  <c:v>11464.726346945157</c:v>
                </c:pt>
                <c:pt idx="329">
                  <c:v>11856.002598089817</c:v>
                </c:pt>
                <c:pt idx="330">
                  <c:v>11419.507956359566</c:v>
                </c:pt>
                <c:pt idx="331">
                  <c:v>12553.525547530704</c:v>
                </c:pt>
                <c:pt idx="332">
                  <c:v>11407.837154761784</c:v>
                </c:pt>
                <c:pt idx="333">
                  <c:v>12112.370775484715</c:v>
                </c:pt>
                <c:pt idx="334">
                  <c:v>11837.462596627143</c:v>
                </c:pt>
                <c:pt idx="335">
                  <c:v>11268.255226983933</c:v>
                </c:pt>
                <c:pt idx="336">
                  <c:v>11452.375197086332</c:v>
                </c:pt>
                <c:pt idx="337">
                  <c:v>10825.739975081859</c:v>
                </c:pt>
                <c:pt idx="338">
                  <c:v>11902.905567532562</c:v>
                </c:pt>
                <c:pt idx="339">
                  <c:v>12113.937573297384</c:v>
                </c:pt>
                <c:pt idx="340">
                  <c:v>11429.385004766125</c:v>
                </c:pt>
                <c:pt idx="341">
                  <c:v>11793.584020851253</c:v>
                </c:pt>
                <c:pt idx="342">
                  <c:v>11482.655715529158</c:v>
                </c:pt>
                <c:pt idx="343">
                  <c:v>9702.711216298876</c:v>
                </c:pt>
                <c:pt idx="344">
                  <c:v>10549.560797121765</c:v>
                </c:pt>
                <c:pt idx="345">
                  <c:v>9909.2254131269874</c:v>
                </c:pt>
                <c:pt idx="346">
                  <c:v>10488.929759069963</c:v>
                </c:pt>
                <c:pt idx="347">
                  <c:v>9091.8727267660888</c:v>
                </c:pt>
                <c:pt idx="348">
                  <c:v>9452.5660994730479</c:v>
                </c:pt>
                <c:pt idx="349">
                  <c:v>8562.9273829388512</c:v>
                </c:pt>
                <c:pt idx="350">
                  <c:v>9579.8247207612076</c:v>
                </c:pt>
                <c:pt idx="351">
                  <c:v>9704.9014417366325</c:v>
                </c:pt>
                <c:pt idx="352">
                  <c:v>10411.817079161448</c:v>
                </c:pt>
                <c:pt idx="353">
                  <c:v>11343.325592240879</c:v>
                </c:pt>
                <c:pt idx="354">
                  <c:v>11678.299669157408</c:v>
                </c:pt>
                <c:pt idx="355">
                  <c:v>9702.380109495065</c:v>
                </c:pt>
                <c:pt idx="356">
                  <c:v>9551.7999769944799</c:v>
                </c:pt>
                <c:pt idx="357">
                  <c:v>10137.91866322639</c:v>
                </c:pt>
                <c:pt idx="358">
                  <c:v>11287.217646632835</c:v>
                </c:pt>
                <c:pt idx="359">
                  <c:v>9656.0434888875934</c:v>
                </c:pt>
                <c:pt idx="360">
                  <c:v>10949.697845288458</c:v>
                </c:pt>
                <c:pt idx="361">
                  <c:v>10249.632868715666</c:v>
                </c:pt>
                <c:pt idx="362">
                  <c:v>10281.612524238972</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199632"/>
        <c:axId val="514201808"/>
      </c:lineChart>
      <c:catAx>
        <c:axId val="51419963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autoZero"/>
        <c:auto val="0"/>
        <c:lblAlgn val="ctr"/>
        <c:lblOffset val="100"/>
        <c:tickLblSkip val="48"/>
        <c:tickMarkSkip val="48"/>
        <c:noMultiLvlLbl val="0"/>
      </c:catAx>
      <c:valAx>
        <c:axId val="514201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9632"/>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2343</c:v>
                </c:pt>
                <c:pt idx="1">
                  <c:v>2305</c:v>
                </c:pt>
                <c:pt idx="2">
                  <c:v>2283</c:v>
                </c:pt>
                <c:pt idx="3">
                  <c:v>2328</c:v>
                </c:pt>
                <c:pt idx="4">
                  <c:v>2424</c:v>
                </c:pt>
                <c:pt idx="5">
                  <c:v>2655</c:v>
                </c:pt>
                <c:pt idx="6">
                  <c:v>2960</c:v>
                </c:pt>
                <c:pt idx="7">
                  <c:v>3171</c:v>
                </c:pt>
                <c:pt idx="8">
                  <c:v>3199</c:v>
                </c:pt>
                <c:pt idx="9">
                  <c:v>3141</c:v>
                </c:pt>
                <c:pt idx="10">
                  <c:v>3072</c:v>
                </c:pt>
                <c:pt idx="11">
                  <c:v>2965</c:v>
                </c:pt>
                <c:pt idx="12">
                  <c:v>2881</c:v>
                </c:pt>
                <c:pt idx="13">
                  <c:v>2817</c:v>
                </c:pt>
                <c:pt idx="14">
                  <c:v>2718</c:v>
                </c:pt>
                <c:pt idx="15">
                  <c:v>2706</c:v>
                </c:pt>
                <c:pt idx="16">
                  <c:v>2718</c:v>
                </c:pt>
                <c:pt idx="17">
                  <c:v>2811</c:v>
                </c:pt>
                <c:pt idx="18">
                  <c:v>2864</c:v>
                </c:pt>
                <c:pt idx="19">
                  <c:v>2939</c:v>
                </c:pt>
                <c:pt idx="20">
                  <c:v>2975</c:v>
                </c:pt>
                <c:pt idx="21">
                  <c:v>2853</c:v>
                </c:pt>
                <c:pt idx="22">
                  <c:v>2651</c:v>
                </c:pt>
                <c:pt idx="23">
                  <c:v>2479</c:v>
                </c:pt>
                <c:pt idx="24">
                  <c:v>2359</c:v>
                </c:pt>
                <c:pt idx="25">
                  <c:v>2302</c:v>
                </c:pt>
                <c:pt idx="26">
                  <c:v>2288</c:v>
                </c:pt>
                <c:pt idx="27">
                  <c:v>2319</c:v>
                </c:pt>
                <c:pt idx="28">
                  <c:v>2414</c:v>
                </c:pt>
                <c:pt idx="29">
                  <c:v>2627</c:v>
                </c:pt>
                <c:pt idx="30">
                  <c:v>2934</c:v>
                </c:pt>
                <c:pt idx="31">
                  <c:v>3145</c:v>
                </c:pt>
                <c:pt idx="32">
                  <c:v>3129</c:v>
                </c:pt>
                <c:pt idx="33">
                  <c:v>3088</c:v>
                </c:pt>
                <c:pt idx="34">
                  <c:v>2991</c:v>
                </c:pt>
                <c:pt idx="35">
                  <c:v>2881</c:v>
                </c:pt>
                <c:pt idx="36">
                  <c:v>2811</c:v>
                </c:pt>
                <c:pt idx="37">
                  <c:v>2730</c:v>
                </c:pt>
                <c:pt idx="38">
                  <c:v>2639</c:v>
                </c:pt>
                <c:pt idx="39">
                  <c:v>2631</c:v>
                </c:pt>
                <c:pt idx="40">
                  <c:v>2630</c:v>
                </c:pt>
                <c:pt idx="41">
                  <c:v>2759</c:v>
                </c:pt>
                <c:pt idx="42">
                  <c:v>2822</c:v>
                </c:pt>
                <c:pt idx="43">
                  <c:v>2903</c:v>
                </c:pt>
                <c:pt idx="44">
                  <c:v>2933</c:v>
                </c:pt>
                <c:pt idx="45">
                  <c:v>2812</c:v>
                </c:pt>
                <c:pt idx="46">
                  <c:v>2623</c:v>
                </c:pt>
                <c:pt idx="47">
                  <c:v>2438</c:v>
                </c:pt>
                <c:pt idx="48">
                  <c:v>2317</c:v>
                </c:pt>
                <c:pt idx="49">
                  <c:v>2262</c:v>
                </c:pt>
                <c:pt idx="50">
                  <c:v>2240</c:v>
                </c:pt>
                <c:pt idx="51">
                  <c:v>2279</c:v>
                </c:pt>
                <c:pt idx="52">
                  <c:v>2374</c:v>
                </c:pt>
                <c:pt idx="53">
                  <c:v>2597</c:v>
                </c:pt>
                <c:pt idx="54">
                  <c:v>2900</c:v>
                </c:pt>
                <c:pt idx="55">
                  <c:v>3085</c:v>
                </c:pt>
                <c:pt idx="56">
                  <c:v>3051</c:v>
                </c:pt>
                <c:pt idx="57">
                  <c:v>2970</c:v>
                </c:pt>
                <c:pt idx="58">
                  <c:v>2882</c:v>
                </c:pt>
                <c:pt idx="59">
                  <c:v>2826</c:v>
                </c:pt>
                <c:pt idx="60">
                  <c:v>2780</c:v>
                </c:pt>
                <c:pt idx="61">
                  <c:v>2707</c:v>
                </c:pt>
                <c:pt idx="62">
                  <c:v>2670</c:v>
                </c:pt>
                <c:pt idx="63">
                  <c:v>2660</c:v>
                </c:pt>
                <c:pt idx="64">
                  <c:v>2688</c:v>
                </c:pt>
                <c:pt idx="65">
                  <c:v>2758</c:v>
                </c:pt>
                <c:pt idx="66">
                  <c:v>2808</c:v>
                </c:pt>
                <c:pt idx="67">
                  <c:v>2847</c:v>
                </c:pt>
                <c:pt idx="68">
                  <c:v>2850</c:v>
                </c:pt>
                <c:pt idx="69">
                  <c:v>2731</c:v>
                </c:pt>
                <c:pt idx="70">
                  <c:v>2535</c:v>
                </c:pt>
                <c:pt idx="71">
                  <c:v>2354</c:v>
                </c:pt>
                <c:pt idx="72">
                  <c:v>2237</c:v>
                </c:pt>
                <c:pt idx="73">
                  <c:v>2167</c:v>
                </c:pt>
                <c:pt idx="74">
                  <c:v>2128</c:v>
                </c:pt>
                <c:pt idx="75">
                  <c:v>2138</c:v>
                </c:pt>
                <c:pt idx="76">
                  <c:v>2212</c:v>
                </c:pt>
                <c:pt idx="77">
                  <c:v>2401</c:v>
                </c:pt>
                <c:pt idx="78">
                  <c:v>2683</c:v>
                </c:pt>
                <c:pt idx="79">
                  <c:v>2858</c:v>
                </c:pt>
                <c:pt idx="80">
                  <c:v>2888</c:v>
                </c:pt>
                <c:pt idx="81">
                  <c:v>2863</c:v>
                </c:pt>
                <c:pt idx="82">
                  <c:v>2847</c:v>
                </c:pt>
                <c:pt idx="83">
                  <c:v>2800</c:v>
                </c:pt>
                <c:pt idx="84">
                  <c:v>2780</c:v>
                </c:pt>
                <c:pt idx="85">
                  <c:v>2755</c:v>
                </c:pt>
                <c:pt idx="86">
                  <c:v>2726</c:v>
                </c:pt>
                <c:pt idx="87">
                  <c:v>2749</c:v>
                </c:pt>
                <c:pt idx="88">
                  <c:v>2771</c:v>
                </c:pt>
                <c:pt idx="89">
                  <c:v>2820</c:v>
                </c:pt>
                <c:pt idx="90">
                  <c:v>2815</c:v>
                </c:pt>
                <c:pt idx="91">
                  <c:v>2805</c:v>
                </c:pt>
                <c:pt idx="92">
                  <c:v>2790</c:v>
                </c:pt>
                <c:pt idx="93">
                  <c:v>2652</c:v>
                </c:pt>
                <c:pt idx="94">
                  <c:v>2466</c:v>
                </c:pt>
                <c:pt idx="95">
                  <c:v>2285</c:v>
                </c:pt>
                <c:pt idx="96">
                  <c:v>2157</c:v>
                </c:pt>
                <c:pt idx="97">
                  <c:v>2085</c:v>
                </c:pt>
                <c:pt idx="98">
                  <c:v>2050</c:v>
                </c:pt>
                <c:pt idx="99">
                  <c:v>2050</c:v>
                </c:pt>
                <c:pt idx="100">
                  <c:v>2109</c:v>
                </c:pt>
                <c:pt idx="101">
                  <c:v>2275</c:v>
                </c:pt>
                <c:pt idx="102">
                  <c:v>2529</c:v>
                </c:pt>
                <c:pt idx="103">
                  <c:v>2714</c:v>
                </c:pt>
                <c:pt idx="104">
                  <c:v>2747</c:v>
                </c:pt>
                <c:pt idx="105">
                  <c:v>2719</c:v>
                </c:pt>
                <c:pt idx="106">
                  <c:v>2691</c:v>
                </c:pt>
                <c:pt idx="107">
                  <c:v>2687</c:v>
                </c:pt>
                <c:pt idx="108">
                  <c:v>2676</c:v>
                </c:pt>
                <c:pt idx="109">
                  <c:v>2599</c:v>
                </c:pt>
                <c:pt idx="110">
                  <c:v>2496</c:v>
                </c:pt>
                <c:pt idx="111">
                  <c:v>2488</c:v>
                </c:pt>
                <c:pt idx="112">
                  <c:v>2480</c:v>
                </c:pt>
                <c:pt idx="113">
                  <c:v>2536</c:v>
                </c:pt>
                <c:pt idx="114">
                  <c:v>2573</c:v>
                </c:pt>
                <c:pt idx="115">
                  <c:v>2600</c:v>
                </c:pt>
                <c:pt idx="116">
                  <c:v>2623</c:v>
                </c:pt>
                <c:pt idx="117">
                  <c:v>2558</c:v>
                </c:pt>
                <c:pt idx="118">
                  <c:v>2420</c:v>
                </c:pt>
                <c:pt idx="119">
                  <c:v>2278</c:v>
                </c:pt>
                <c:pt idx="120">
                  <c:v>2162</c:v>
                </c:pt>
                <c:pt idx="121">
                  <c:v>2098</c:v>
                </c:pt>
                <c:pt idx="122">
                  <c:v>2060</c:v>
                </c:pt>
                <c:pt idx="123">
                  <c:v>2054</c:v>
                </c:pt>
                <c:pt idx="124">
                  <c:v>2083</c:v>
                </c:pt>
                <c:pt idx="125">
                  <c:v>2167</c:v>
                </c:pt>
                <c:pt idx="126">
                  <c:v>2294</c:v>
                </c:pt>
                <c:pt idx="127">
                  <c:v>2426</c:v>
                </c:pt>
                <c:pt idx="128">
                  <c:v>2533</c:v>
                </c:pt>
                <c:pt idx="129">
                  <c:v>2602</c:v>
                </c:pt>
                <c:pt idx="130">
                  <c:v>2582</c:v>
                </c:pt>
                <c:pt idx="131">
                  <c:v>2526</c:v>
                </c:pt>
                <c:pt idx="132">
                  <c:v>2482</c:v>
                </c:pt>
                <c:pt idx="133">
                  <c:v>2443</c:v>
                </c:pt>
                <c:pt idx="134">
                  <c:v>2408</c:v>
                </c:pt>
                <c:pt idx="135">
                  <c:v>2422</c:v>
                </c:pt>
                <c:pt idx="136">
                  <c:v>2426</c:v>
                </c:pt>
                <c:pt idx="137">
                  <c:v>2468</c:v>
                </c:pt>
                <c:pt idx="138">
                  <c:v>2504</c:v>
                </c:pt>
                <c:pt idx="139">
                  <c:v>2520</c:v>
                </c:pt>
                <c:pt idx="140">
                  <c:v>2522</c:v>
                </c:pt>
                <c:pt idx="141">
                  <c:v>2438</c:v>
                </c:pt>
                <c:pt idx="142">
                  <c:v>2319</c:v>
                </c:pt>
                <c:pt idx="143">
                  <c:v>2176</c:v>
                </c:pt>
                <c:pt idx="144">
                  <c:v>2067</c:v>
                </c:pt>
                <c:pt idx="145">
                  <c:v>1994</c:v>
                </c:pt>
                <c:pt idx="146">
                  <c:v>1948</c:v>
                </c:pt>
                <c:pt idx="147">
                  <c:v>1928</c:v>
                </c:pt>
                <c:pt idx="148">
                  <c:v>1957</c:v>
                </c:pt>
                <c:pt idx="149">
                  <c:v>2016</c:v>
                </c:pt>
                <c:pt idx="150">
                  <c:v>2129</c:v>
                </c:pt>
                <c:pt idx="151">
                  <c:v>2264</c:v>
                </c:pt>
                <c:pt idx="152">
                  <c:v>2413</c:v>
                </c:pt>
                <c:pt idx="153">
                  <c:v>2501</c:v>
                </c:pt>
                <c:pt idx="154">
                  <c:v>2558</c:v>
                </c:pt>
                <c:pt idx="155">
                  <c:v>2574</c:v>
                </c:pt>
                <c:pt idx="156">
                  <c:v>2554</c:v>
                </c:pt>
                <c:pt idx="157">
                  <c:v>2525</c:v>
                </c:pt>
                <c:pt idx="158">
                  <c:v>2517</c:v>
                </c:pt>
                <c:pt idx="159">
                  <c:v>2502</c:v>
                </c:pt>
                <c:pt idx="160">
                  <c:v>2512</c:v>
                </c:pt>
                <c:pt idx="161">
                  <c:v>2522</c:v>
                </c:pt>
                <c:pt idx="162">
                  <c:v>2545</c:v>
                </c:pt>
                <c:pt idx="163">
                  <c:v>2585</c:v>
                </c:pt>
                <c:pt idx="164">
                  <c:v>2586</c:v>
                </c:pt>
                <c:pt idx="165">
                  <c:v>2483</c:v>
                </c:pt>
                <c:pt idx="166">
                  <c:v>2308</c:v>
                </c:pt>
                <c:pt idx="167">
                  <c:v>2150</c:v>
                </c:pt>
                <c:pt idx="168">
                  <c:v>2040</c:v>
                </c:pt>
                <c:pt idx="169">
                  <c:v>1973</c:v>
                </c:pt>
                <c:pt idx="170">
                  <c:v>1951</c:v>
                </c:pt>
                <c:pt idx="171">
                  <c:v>1982</c:v>
                </c:pt>
                <c:pt idx="172">
                  <c:v>2062</c:v>
                </c:pt>
                <c:pt idx="173">
                  <c:v>2248</c:v>
                </c:pt>
                <c:pt idx="174">
                  <c:v>2522</c:v>
                </c:pt>
                <c:pt idx="175">
                  <c:v>2729</c:v>
                </c:pt>
                <c:pt idx="176">
                  <c:v>2797</c:v>
                </c:pt>
                <c:pt idx="177">
                  <c:v>2823</c:v>
                </c:pt>
                <c:pt idx="178">
                  <c:v>2826</c:v>
                </c:pt>
                <c:pt idx="179">
                  <c:v>2822</c:v>
                </c:pt>
                <c:pt idx="180">
                  <c:v>2838</c:v>
                </c:pt>
                <c:pt idx="181">
                  <c:v>2818</c:v>
                </c:pt>
                <c:pt idx="182">
                  <c:v>2790</c:v>
                </c:pt>
                <c:pt idx="183">
                  <c:v>2767</c:v>
                </c:pt>
                <c:pt idx="184">
                  <c:v>2801</c:v>
                </c:pt>
                <c:pt idx="185">
                  <c:v>2869</c:v>
                </c:pt>
                <c:pt idx="186">
                  <c:v>2901</c:v>
                </c:pt>
                <c:pt idx="187">
                  <c:v>2929</c:v>
                </c:pt>
                <c:pt idx="188">
                  <c:v>2898</c:v>
                </c:pt>
                <c:pt idx="189">
                  <c:v>2759</c:v>
                </c:pt>
                <c:pt idx="190">
                  <c:v>2553</c:v>
                </c:pt>
                <c:pt idx="191">
                  <c:v>2374</c:v>
                </c:pt>
                <c:pt idx="192">
                  <c:v>2260</c:v>
                </c:pt>
                <c:pt idx="193">
                  <c:v>2185</c:v>
                </c:pt>
                <c:pt idx="194">
                  <c:v>2162</c:v>
                </c:pt>
                <c:pt idx="195">
                  <c:v>2188</c:v>
                </c:pt>
                <c:pt idx="196">
                  <c:v>2264</c:v>
                </c:pt>
                <c:pt idx="197">
                  <c:v>2485</c:v>
                </c:pt>
                <c:pt idx="198">
                  <c:v>2782</c:v>
                </c:pt>
                <c:pt idx="199">
                  <c:v>2982</c:v>
                </c:pt>
                <c:pt idx="200">
                  <c:v>2977</c:v>
                </c:pt>
                <c:pt idx="201">
                  <c:v>2929</c:v>
                </c:pt>
                <c:pt idx="202">
                  <c:v>2867</c:v>
                </c:pt>
                <c:pt idx="203">
                  <c:v>2784</c:v>
                </c:pt>
                <c:pt idx="204">
                  <c:v>2745</c:v>
                </c:pt>
                <c:pt idx="205">
                  <c:v>2632</c:v>
                </c:pt>
                <c:pt idx="206">
                  <c:v>2530</c:v>
                </c:pt>
                <c:pt idx="207">
                  <c:v>2502</c:v>
                </c:pt>
                <c:pt idx="208">
                  <c:v>2502</c:v>
                </c:pt>
                <c:pt idx="209">
                  <c:v>2591</c:v>
                </c:pt>
                <c:pt idx="210">
                  <c:v>2668</c:v>
                </c:pt>
                <c:pt idx="211">
                  <c:v>2761</c:v>
                </c:pt>
                <c:pt idx="212">
                  <c:v>2825</c:v>
                </c:pt>
                <c:pt idx="213">
                  <c:v>2721</c:v>
                </c:pt>
                <c:pt idx="214">
                  <c:v>2540</c:v>
                </c:pt>
                <c:pt idx="215">
                  <c:v>2358</c:v>
                </c:pt>
                <c:pt idx="216">
                  <c:v>2241</c:v>
                </c:pt>
                <c:pt idx="217">
                  <c:v>2171</c:v>
                </c:pt>
                <c:pt idx="218">
                  <c:v>2168</c:v>
                </c:pt>
                <c:pt idx="219">
                  <c:v>2187</c:v>
                </c:pt>
                <c:pt idx="220">
                  <c:v>2310</c:v>
                </c:pt>
                <c:pt idx="221">
                  <c:v>2543</c:v>
                </c:pt>
                <c:pt idx="222">
                  <c:v>2843</c:v>
                </c:pt>
                <c:pt idx="223">
                  <c:v>3041</c:v>
                </c:pt>
                <c:pt idx="224">
                  <c:v>3044</c:v>
                </c:pt>
                <c:pt idx="225">
                  <c:v>2996</c:v>
                </c:pt>
                <c:pt idx="226">
                  <c:v>2942</c:v>
                </c:pt>
                <c:pt idx="227">
                  <c:v>2872</c:v>
                </c:pt>
                <c:pt idx="228">
                  <c:v>2807</c:v>
                </c:pt>
                <c:pt idx="229">
                  <c:v>2691</c:v>
                </c:pt>
                <c:pt idx="230">
                  <c:v>2639</c:v>
                </c:pt>
                <c:pt idx="231">
                  <c:v>2593</c:v>
                </c:pt>
                <c:pt idx="232">
                  <c:v>2588</c:v>
                </c:pt>
                <c:pt idx="233">
                  <c:v>2621</c:v>
                </c:pt>
                <c:pt idx="234">
                  <c:v>2675</c:v>
                </c:pt>
                <c:pt idx="235">
                  <c:v>2757</c:v>
                </c:pt>
                <c:pt idx="236">
                  <c:v>2827</c:v>
                </c:pt>
                <c:pt idx="237">
                  <c:v>2745</c:v>
                </c:pt>
                <c:pt idx="238">
                  <c:v>2556</c:v>
                </c:pt>
                <c:pt idx="239">
                  <c:v>2386</c:v>
                </c:pt>
                <c:pt idx="240">
                  <c:v>2275</c:v>
                </c:pt>
                <c:pt idx="241">
                  <c:v>2232</c:v>
                </c:pt>
                <c:pt idx="242">
                  <c:v>2226</c:v>
                </c:pt>
                <c:pt idx="243">
                  <c:v>2255</c:v>
                </c:pt>
                <c:pt idx="244">
                  <c:v>2359</c:v>
                </c:pt>
                <c:pt idx="245">
                  <c:v>2582</c:v>
                </c:pt>
                <c:pt idx="246">
                  <c:v>2871</c:v>
                </c:pt>
                <c:pt idx="247">
                  <c:v>3037</c:v>
                </c:pt>
                <c:pt idx="248">
                  <c:v>2980</c:v>
                </c:pt>
                <c:pt idx="249">
                  <c:v>2862</c:v>
                </c:pt>
                <c:pt idx="250">
                  <c:v>2787</c:v>
                </c:pt>
                <c:pt idx="251">
                  <c:v>2709</c:v>
                </c:pt>
                <c:pt idx="252">
                  <c:v>2637</c:v>
                </c:pt>
                <c:pt idx="253">
                  <c:v>2605</c:v>
                </c:pt>
                <c:pt idx="254">
                  <c:v>2492</c:v>
                </c:pt>
                <c:pt idx="255">
                  <c:v>2432</c:v>
                </c:pt>
                <c:pt idx="256">
                  <c:v>2460</c:v>
                </c:pt>
                <c:pt idx="257">
                  <c:v>2529</c:v>
                </c:pt>
                <c:pt idx="258">
                  <c:v>2623</c:v>
                </c:pt>
                <c:pt idx="259">
                  <c:v>2703</c:v>
                </c:pt>
                <c:pt idx="260">
                  <c:v>2733</c:v>
                </c:pt>
                <c:pt idx="261">
                  <c:v>2639</c:v>
                </c:pt>
                <c:pt idx="262">
                  <c:v>2465</c:v>
                </c:pt>
                <c:pt idx="263">
                  <c:v>2307</c:v>
                </c:pt>
                <c:pt idx="264">
                  <c:v>2199</c:v>
                </c:pt>
                <c:pt idx="265">
                  <c:v>2147</c:v>
                </c:pt>
                <c:pt idx="266">
                  <c:v>2137</c:v>
                </c:pt>
                <c:pt idx="267">
                  <c:v>2167</c:v>
                </c:pt>
                <c:pt idx="268">
                  <c:v>2264</c:v>
                </c:pt>
                <c:pt idx="269">
                  <c:v>2475</c:v>
                </c:pt>
                <c:pt idx="270">
                  <c:v>2759</c:v>
                </c:pt>
                <c:pt idx="271">
                  <c:v>2909</c:v>
                </c:pt>
                <c:pt idx="272">
                  <c:v>2826</c:v>
                </c:pt>
                <c:pt idx="273">
                  <c:v>2698</c:v>
                </c:pt>
                <c:pt idx="274">
                  <c:v>2570</c:v>
                </c:pt>
                <c:pt idx="275">
                  <c:v>2475</c:v>
                </c:pt>
                <c:pt idx="276">
                  <c:v>2430</c:v>
                </c:pt>
                <c:pt idx="277">
                  <c:v>2371</c:v>
                </c:pt>
                <c:pt idx="278">
                  <c:v>2333</c:v>
                </c:pt>
                <c:pt idx="279">
                  <c:v>2297</c:v>
                </c:pt>
                <c:pt idx="280">
                  <c:v>2296</c:v>
                </c:pt>
                <c:pt idx="281">
                  <c:v>2351</c:v>
                </c:pt>
                <c:pt idx="282">
                  <c:v>2413</c:v>
                </c:pt>
                <c:pt idx="283">
                  <c:v>2478</c:v>
                </c:pt>
                <c:pt idx="284">
                  <c:v>2535</c:v>
                </c:pt>
                <c:pt idx="285">
                  <c:v>2478</c:v>
                </c:pt>
                <c:pt idx="286">
                  <c:v>2348</c:v>
                </c:pt>
                <c:pt idx="287">
                  <c:v>2224</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342.61834936002191</c:v>
                </c:pt>
                <c:pt idx="1">
                  <c:v>344.42931289996488</c:v>
                </c:pt>
                <c:pt idx="2">
                  <c:v>362.23191392776357</c:v>
                </c:pt>
                <c:pt idx="3">
                  <c:v>339.4699690162621</c:v>
                </c:pt>
                <c:pt idx="4">
                  <c:v>366.6563701829337</c:v>
                </c:pt>
                <c:pt idx="5">
                  <c:v>359.80935059908131</c:v>
                </c:pt>
                <c:pt idx="6">
                  <c:v>378.19310993322455</c:v>
                </c:pt>
                <c:pt idx="7">
                  <c:v>402.47546139002145</c:v>
                </c:pt>
                <c:pt idx="8">
                  <c:v>407.67536552747288</c:v>
                </c:pt>
                <c:pt idx="9">
                  <c:v>415.07067549024509</c:v>
                </c:pt>
                <c:pt idx="10">
                  <c:v>422.5159989534219</c:v>
                </c:pt>
                <c:pt idx="11">
                  <c:v>428.16426223496245</c:v>
                </c:pt>
                <c:pt idx="12">
                  <c:v>440.40155021779509</c:v>
                </c:pt>
                <c:pt idx="13">
                  <c:v>446.9564480128829</c:v>
                </c:pt>
                <c:pt idx="14">
                  <c:v>433.19790748466829</c:v>
                </c:pt>
                <c:pt idx="15">
                  <c:v>426.49126073371099</c:v>
                </c:pt>
                <c:pt idx="16">
                  <c:v>420.50796585514325</c:v>
                </c:pt>
                <c:pt idx="17">
                  <c:v>433.87519785334547</c:v>
                </c:pt>
                <c:pt idx="18">
                  <c:v>431.15665914814025</c:v>
                </c:pt>
                <c:pt idx="19">
                  <c:v>426.14002554785782</c:v>
                </c:pt>
                <c:pt idx="20">
                  <c:v>422.86016174269639</c:v>
                </c:pt>
                <c:pt idx="21">
                  <c:v>423.76523571796304</c:v>
                </c:pt>
                <c:pt idx="22">
                  <c:v>415.64649930514969</c:v>
                </c:pt>
                <c:pt idx="23">
                  <c:v>414.59239060190254</c:v>
                </c:pt>
                <c:pt idx="24">
                  <c:v>416.35341339480067</c:v>
                </c:pt>
                <c:pt idx="25">
                  <c:v>415.36744315455417</c:v>
                </c:pt>
                <c:pt idx="26">
                  <c:v>390.99747361822483</c:v>
                </c:pt>
                <c:pt idx="27">
                  <c:v>399.29767745281475</c:v>
                </c:pt>
                <c:pt idx="28">
                  <c:v>398.32549960447113</c:v>
                </c:pt>
                <c:pt idx="29">
                  <c:v>408.43702274881588</c:v>
                </c:pt>
                <c:pt idx="30">
                  <c:v>409.04389299262158</c:v>
                </c:pt>
                <c:pt idx="31">
                  <c:v>414.44154351422617</c:v>
                </c:pt>
                <c:pt idx="32">
                  <c:v>430.69852459295737</c:v>
                </c:pt>
                <c:pt idx="33">
                  <c:v>439.18341307379791</c:v>
                </c:pt>
                <c:pt idx="34">
                  <c:v>435.55164660966739</c:v>
                </c:pt>
                <c:pt idx="35">
                  <c:v>440.41765495968355</c:v>
                </c:pt>
                <c:pt idx="36">
                  <c:v>446.70957299496609</c:v>
                </c:pt>
                <c:pt idx="37">
                  <c:v>451.9502972677675</c:v>
                </c:pt>
                <c:pt idx="38">
                  <c:v>462.34456081755786</c:v>
                </c:pt>
                <c:pt idx="39">
                  <c:v>457.96887394746778</c:v>
                </c:pt>
                <c:pt idx="40">
                  <c:v>451.32350015356599</c:v>
                </c:pt>
                <c:pt idx="41">
                  <c:v>445.40643979985794</c:v>
                </c:pt>
                <c:pt idx="42">
                  <c:v>435.22333637145903</c:v>
                </c:pt>
                <c:pt idx="43">
                  <c:v>434.49836293419702</c:v>
                </c:pt>
                <c:pt idx="44">
                  <c:v>461.92646147915019</c:v>
                </c:pt>
                <c:pt idx="45">
                  <c:v>453.64676491936052</c:v>
                </c:pt>
                <c:pt idx="46">
                  <c:v>459.34762013865225</c:v>
                </c:pt>
                <c:pt idx="47">
                  <c:v>453.35608262081104</c:v>
                </c:pt>
                <c:pt idx="48">
                  <c:v>443.15800506796103</c:v>
                </c:pt>
                <c:pt idx="49">
                  <c:v>442.18251046816459</c:v>
                </c:pt>
                <c:pt idx="50">
                  <c:v>442.36612178571221</c:v>
                </c:pt>
                <c:pt idx="51">
                  <c:v>438.60385968722244</c:v>
                </c:pt>
                <c:pt idx="52">
                  <c:v>415.52687651729758</c:v>
                </c:pt>
                <c:pt idx="53">
                  <c:v>422.27169484723265</c:v>
                </c:pt>
                <c:pt idx="54">
                  <c:v>432.92125506391847</c:v>
                </c:pt>
                <c:pt idx="55">
                  <c:v>441.75837136916778</c:v>
                </c:pt>
                <c:pt idx="56">
                  <c:v>445.26931767276233</c:v>
                </c:pt>
                <c:pt idx="57">
                  <c:v>445.81924457530943</c:v>
                </c:pt>
                <c:pt idx="58">
                  <c:v>456.73032675726108</c:v>
                </c:pt>
                <c:pt idx="59">
                  <c:v>496.02183917979136</c:v>
                </c:pt>
                <c:pt idx="60">
                  <c:v>502.9197705802473</c:v>
                </c:pt>
                <c:pt idx="61">
                  <c:v>487.41596724781147</c:v>
                </c:pt>
                <c:pt idx="62">
                  <c:v>487.78571871842087</c:v>
                </c:pt>
                <c:pt idx="63">
                  <c:v>491.930732456182</c:v>
                </c:pt>
                <c:pt idx="64">
                  <c:v>495.54113333710654</c:v>
                </c:pt>
                <c:pt idx="65">
                  <c:v>496.813042531311</c:v>
                </c:pt>
                <c:pt idx="66">
                  <c:v>515.60061945812367</c:v>
                </c:pt>
                <c:pt idx="67">
                  <c:v>513.52032725740401</c:v>
                </c:pt>
                <c:pt idx="68">
                  <c:v>519.04322481306406</c:v>
                </c:pt>
                <c:pt idx="69">
                  <c:v>502.35107510933824</c:v>
                </c:pt>
                <c:pt idx="70">
                  <c:v>514.59698404565756</c:v>
                </c:pt>
                <c:pt idx="71">
                  <c:v>493.17757369441182</c:v>
                </c:pt>
                <c:pt idx="72">
                  <c:v>467.04662859000712</c:v>
                </c:pt>
                <c:pt idx="73">
                  <c:v>449.32980894835185</c:v>
                </c:pt>
                <c:pt idx="74">
                  <c:v>444.52362808160797</c:v>
                </c:pt>
                <c:pt idx="75">
                  <c:v>440.03751658682722</c:v>
                </c:pt>
                <c:pt idx="76">
                  <c:v>443.89528749340349</c:v>
                </c:pt>
                <c:pt idx="77">
                  <c:v>467.38627771593161</c:v>
                </c:pt>
                <c:pt idx="78">
                  <c:v>460.32681682000486</c:v>
                </c:pt>
                <c:pt idx="79">
                  <c:v>462.00980362277687</c:v>
                </c:pt>
                <c:pt idx="80">
                  <c:v>451.71682572955228</c:v>
                </c:pt>
                <c:pt idx="81">
                  <c:v>465.10379020764458</c:v>
                </c:pt>
                <c:pt idx="82">
                  <c:v>479.21134635194181</c:v>
                </c:pt>
                <c:pt idx="83">
                  <c:v>493.19455235122774</c:v>
                </c:pt>
                <c:pt idx="84">
                  <c:v>503.53837430838075</c:v>
                </c:pt>
                <c:pt idx="85">
                  <c:v>510.66986103472635</c:v>
                </c:pt>
                <c:pt idx="86">
                  <c:v>517.54272212466412</c:v>
                </c:pt>
                <c:pt idx="87">
                  <c:v>528.42191542802152</c:v>
                </c:pt>
                <c:pt idx="88">
                  <c:v>535.73126707873234</c:v>
                </c:pt>
                <c:pt idx="89">
                  <c:v>534.42073174975303</c:v>
                </c:pt>
                <c:pt idx="90">
                  <c:v>524.38110796926628</c:v>
                </c:pt>
                <c:pt idx="91">
                  <c:v>520.66528819428208</c:v>
                </c:pt>
                <c:pt idx="92">
                  <c:v>522.48734352201336</c:v>
                </c:pt>
                <c:pt idx="93">
                  <c:v>490.90569707109074</c:v>
                </c:pt>
                <c:pt idx="94">
                  <c:v>494.86537516576874</c:v>
                </c:pt>
                <c:pt idx="95">
                  <c:v>470.88770301142682</c:v>
                </c:pt>
                <c:pt idx="96">
                  <c:v>415.58849352060935</c:v>
                </c:pt>
                <c:pt idx="97">
                  <c:v>381.58489164715036</c:v>
                </c:pt>
                <c:pt idx="98">
                  <c:v>387.73857948078364</c:v>
                </c:pt>
                <c:pt idx="99">
                  <c:v>387.83372364536774</c:v>
                </c:pt>
                <c:pt idx="100">
                  <c:v>385.32692213390646</c:v>
                </c:pt>
                <c:pt idx="101">
                  <c:v>390.25601428974704</c:v>
                </c:pt>
                <c:pt idx="102">
                  <c:v>401.55740141342864</c:v>
                </c:pt>
                <c:pt idx="103">
                  <c:v>418.39806082476787</c:v>
                </c:pt>
                <c:pt idx="104">
                  <c:v>431.14475499683005</c:v>
                </c:pt>
                <c:pt idx="105">
                  <c:v>421.85700252976045</c:v>
                </c:pt>
                <c:pt idx="106">
                  <c:v>423.05826553330354</c:v>
                </c:pt>
                <c:pt idx="107">
                  <c:v>416.27844859575185</c:v>
                </c:pt>
                <c:pt idx="108">
                  <c:v>428.47012281154315</c:v>
                </c:pt>
                <c:pt idx="109">
                  <c:v>424.48555884726153</c:v>
                </c:pt>
                <c:pt idx="110">
                  <c:v>424.9156116334492</c:v>
                </c:pt>
                <c:pt idx="111">
                  <c:v>424.61350517349177</c:v>
                </c:pt>
                <c:pt idx="112">
                  <c:v>425.00463063806973</c:v>
                </c:pt>
                <c:pt idx="113">
                  <c:v>418.06681385222436</c:v>
                </c:pt>
                <c:pt idx="114">
                  <c:v>413.5952117806209</c:v>
                </c:pt>
                <c:pt idx="115">
                  <c:v>400.76452629481207</c:v>
                </c:pt>
                <c:pt idx="116">
                  <c:v>377.79272757409188</c:v>
                </c:pt>
                <c:pt idx="117">
                  <c:v>380.35282963120079</c:v>
                </c:pt>
                <c:pt idx="118">
                  <c:v>372.41312680629318</c:v>
                </c:pt>
                <c:pt idx="119">
                  <c:v>351.28288584060289</c:v>
                </c:pt>
                <c:pt idx="120">
                  <c:v>357.17429156851745</c:v>
                </c:pt>
                <c:pt idx="121">
                  <c:v>346.29598191282503</c:v>
                </c:pt>
                <c:pt idx="122">
                  <c:v>339.18054418350346</c:v>
                </c:pt>
                <c:pt idx="123">
                  <c:v>347.04850525394642</c:v>
                </c:pt>
                <c:pt idx="124">
                  <c:v>358.16853988044829</c:v>
                </c:pt>
                <c:pt idx="125">
                  <c:v>382.03896333984187</c:v>
                </c:pt>
                <c:pt idx="126">
                  <c:v>406.09774325922479</c:v>
                </c:pt>
                <c:pt idx="127">
                  <c:v>391.92486578650659</c:v>
                </c:pt>
                <c:pt idx="128">
                  <c:v>377.07625569188622</c:v>
                </c:pt>
                <c:pt idx="129">
                  <c:v>388.67303641613688</c:v>
                </c:pt>
                <c:pt idx="130">
                  <c:v>393.1069422852479</c:v>
                </c:pt>
                <c:pt idx="131">
                  <c:v>381.5143420181513</c:v>
                </c:pt>
                <c:pt idx="132">
                  <c:v>380.11655802858331</c:v>
                </c:pt>
                <c:pt idx="133">
                  <c:v>390.22318735238207</c:v>
                </c:pt>
                <c:pt idx="134">
                  <c:v>391.66432525881896</c:v>
                </c:pt>
                <c:pt idx="135">
                  <c:v>396.48785402856743</c:v>
                </c:pt>
                <c:pt idx="136">
                  <c:v>399.15004365356504</c:v>
                </c:pt>
                <c:pt idx="137">
                  <c:v>439.18294002476063</c:v>
                </c:pt>
                <c:pt idx="138">
                  <c:v>459.77685945496199</c:v>
                </c:pt>
                <c:pt idx="139">
                  <c:v>452.49122962618679</c:v>
                </c:pt>
                <c:pt idx="140">
                  <c:v>450.70108070316041</c:v>
                </c:pt>
                <c:pt idx="141">
                  <c:v>445.86912361869616</c:v>
                </c:pt>
                <c:pt idx="142">
                  <c:v>439.61881823219085</c:v>
                </c:pt>
                <c:pt idx="143">
                  <c:v>438.21794541636928</c:v>
                </c:pt>
                <c:pt idx="144">
                  <c:v>440.54688292216713</c:v>
                </c:pt>
                <c:pt idx="145">
                  <c:v>425.73299303875859</c:v>
                </c:pt>
                <c:pt idx="146">
                  <c:v>418.51832310985412</c:v>
                </c:pt>
                <c:pt idx="147">
                  <c:v>416.62503472738467</c:v>
                </c:pt>
                <c:pt idx="148">
                  <c:v>416.5191001504852</c:v>
                </c:pt>
                <c:pt idx="149">
                  <c:v>415.08397213614637</c:v>
                </c:pt>
                <c:pt idx="150">
                  <c:v>415.07601594655836</c:v>
                </c:pt>
                <c:pt idx="151">
                  <c:v>433.99681936677979</c:v>
                </c:pt>
                <c:pt idx="152">
                  <c:v>445.48255090607148</c:v>
                </c:pt>
                <c:pt idx="153">
                  <c:v>453.42387030316752</c:v>
                </c:pt>
                <c:pt idx="154">
                  <c:v>458.08456564845</c:v>
                </c:pt>
                <c:pt idx="155">
                  <c:v>409.77263794611758</c:v>
                </c:pt>
                <c:pt idx="156">
                  <c:v>391.26799309178398</c:v>
                </c:pt>
                <c:pt idx="157">
                  <c:v>377.63222958287378</c:v>
                </c:pt>
                <c:pt idx="158">
                  <c:v>385.1939212760289</c:v>
                </c:pt>
                <c:pt idx="159">
                  <c:v>378.93676623477188</c:v>
                </c:pt>
                <c:pt idx="160">
                  <c:v>385.54849189532302</c:v>
                </c:pt>
                <c:pt idx="161">
                  <c:v>418.997090786493</c:v>
                </c:pt>
                <c:pt idx="162">
                  <c:v>433.3689437910536</c:v>
                </c:pt>
                <c:pt idx="163">
                  <c:v>434.21584587475166</c:v>
                </c:pt>
                <c:pt idx="164">
                  <c:v>440.89357685940138</c:v>
                </c:pt>
                <c:pt idx="165">
                  <c:v>449.79593591149023</c:v>
                </c:pt>
                <c:pt idx="166">
                  <c:v>452.88197357960655</c:v>
                </c:pt>
                <c:pt idx="167">
                  <c:v>440.3231281408701</c:v>
                </c:pt>
                <c:pt idx="168">
                  <c:v>427.81136373759921</c:v>
                </c:pt>
                <c:pt idx="169">
                  <c:v>427.9886340263738</c:v>
                </c:pt>
                <c:pt idx="170">
                  <c:v>440.53516223230707</c:v>
                </c:pt>
                <c:pt idx="171">
                  <c:v>434.88734212290683</c:v>
                </c:pt>
                <c:pt idx="172">
                  <c:v>427.5945549770517</c:v>
                </c:pt>
                <c:pt idx="173">
                  <c:v>428.19369400668563</c:v>
                </c:pt>
                <c:pt idx="174">
                  <c:v>452.63202952542235</c:v>
                </c:pt>
                <c:pt idx="175">
                  <c:v>489.88796543196577</c:v>
                </c:pt>
                <c:pt idx="176">
                  <c:v>512.75209373416465</c:v>
                </c:pt>
                <c:pt idx="177">
                  <c:v>510.14638894909524</c:v>
                </c:pt>
                <c:pt idx="178">
                  <c:v>485.66849970420583</c:v>
                </c:pt>
                <c:pt idx="179">
                  <c:v>498.88434900633393</c:v>
                </c:pt>
                <c:pt idx="180">
                  <c:v>504.7636932344883</c:v>
                </c:pt>
                <c:pt idx="181">
                  <c:v>480.36255073698436</c:v>
                </c:pt>
                <c:pt idx="182">
                  <c:v>492.0529410656174</c:v>
                </c:pt>
                <c:pt idx="183">
                  <c:v>503.02847261850337</c:v>
                </c:pt>
                <c:pt idx="184">
                  <c:v>500.2285839669866</c:v>
                </c:pt>
                <c:pt idx="185">
                  <c:v>479.68703882266936</c:v>
                </c:pt>
                <c:pt idx="186">
                  <c:v>460.28896071661006</c:v>
                </c:pt>
                <c:pt idx="187">
                  <c:v>490.21928845292035</c:v>
                </c:pt>
                <c:pt idx="188">
                  <c:v>500.42637513478468</c:v>
                </c:pt>
                <c:pt idx="189">
                  <c:v>468.49134013290546</c:v>
                </c:pt>
                <c:pt idx="190">
                  <c:v>448.89460494660801</c:v>
                </c:pt>
                <c:pt idx="191">
                  <c:v>421.79171934964211</c:v>
                </c:pt>
                <c:pt idx="192">
                  <c:v>404.56042031594609</c:v>
                </c:pt>
                <c:pt idx="193">
                  <c:v>395.1990695816869</c:v>
                </c:pt>
                <c:pt idx="194">
                  <c:v>377.13092534033257</c:v>
                </c:pt>
                <c:pt idx="195">
                  <c:v>358.33748078029771</c:v>
                </c:pt>
                <c:pt idx="196">
                  <c:v>401.40503586981868</c:v>
                </c:pt>
                <c:pt idx="197">
                  <c:v>414.8807070577364</c:v>
                </c:pt>
                <c:pt idx="198">
                  <c:v>440.97987845362462</c:v>
                </c:pt>
                <c:pt idx="199">
                  <c:v>443.27135687790445</c:v>
                </c:pt>
                <c:pt idx="200">
                  <c:v>401.9225625214637</c:v>
                </c:pt>
                <c:pt idx="201">
                  <c:v>390.01867698816784</c:v>
                </c:pt>
                <c:pt idx="202">
                  <c:v>380.87147191101548</c:v>
                </c:pt>
                <c:pt idx="203">
                  <c:v>376.11663012913351</c:v>
                </c:pt>
                <c:pt idx="204">
                  <c:v>376.25502775932932</c:v>
                </c:pt>
                <c:pt idx="205">
                  <c:v>370.7923228240561</c:v>
                </c:pt>
                <c:pt idx="206">
                  <c:v>351.7001871240501</c:v>
                </c:pt>
                <c:pt idx="207">
                  <c:v>351.8710846707051</c:v>
                </c:pt>
                <c:pt idx="208">
                  <c:v>363.63244656327362</c:v>
                </c:pt>
                <c:pt idx="209">
                  <c:v>407.9515498715221</c:v>
                </c:pt>
                <c:pt idx="210">
                  <c:v>414.64302886237573</c:v>
                </c:pt>
                <c:pt idx="211">
                  <c:v>427.27085790646368</c:v>
                </c:pt>
                <c:pt idx="212">
                  <c:v>445.28787214663322</c:v>
                </c:pt>
                <c:pt idx="213">
                  <c:v>456.27668001016701</c:v>
                </c:pt>
                <c:pt idx="214">
                  <c:v>457.26579498298605</c:v>
                </c:pt>
                <c:pt idx="215">
                  <c:v>448.40242033890308</c:v>
                </c:pt>
                <c:pt idx="216">
                  <c:v>450.22906091755431</c:v>
                </c:pt>
                <c:pt idx="217">
                  <c:v>452.73211773033881</c:v>
                </c:pt>
                <c:pt idx="218">
                  <c:v>450.23362040282393</c:v>
                </c:pt>
                <c:pt idx="219">
                  <c:v>456.08785058456795</c:v>
                </c:pt>
                <c:pt idx="220">
                  <c:v>466.29551516359834</c:v>
                </c:pt>
                <c:pt idx="221">
                  <c:v>470.81906231794085</c:v>
                </c:pt>
                <c:pt idx="222">
                  <c:v>459.07153017367619</c:v>
                </c:pt>
                <c:pt idx="223">
                  <c:v>469.16406106907266</c:v>
                </c:pt>
                <c:pt idx="224">
                  <c:v>483.20220378211189</c:v>
                </c:pt>
                <c:pt idx="225">
                  <c:v>466.49929102081478</c:v>
                </c:pt>
                <c:pt idx="226">
                  <c:v>469.93457217696533</c:v>
                </c:pt>
                <c:pt idx="227">
                  <c:v>438.24821967514481</c:v>
                </c:pt>
                <c:pt idx="228">
                  <c:v>439.59714921908574</c:v>
                </c:pt>
                <c:pt idx="229">
                  <c:v>429.48231751224392</c:v>
                </c:pt>
                <c:pt idx="230">
                  <c:v>427.91508133167258</c:v>
                </c:pt>
                <c:pt idx="231">
                  <c:v>427.16249205554544</c:v>
                </c:pt>
                <c:pt idx="232">
                  <c:v>443.04771221753668</c:v>
                </c:pt>
                <c:pt idx="233">
                  <c:v>457.63834309244567</c:v>
                </c:pt>
                <c:pt idx="234">
                  <c:v>441.83128372455917</c:v>
                </c:pt>
                <c:pt idx="235">
                  <c:v>470.20123131690929</c:v>
                </c:pt>
                <c:pt idx="236">
                  <c:v>471.92779707806756</c:v>
                </c:pt>
                <c:pt idx="237">
                  <c:v>475.61083668630567</c:v>
                </c:pt>
                <c:pt idx="238">
                  <c:v>469.6213635630715</c:v>
                </c:pt>
                <c:pt idx="239">
                  <c:v>463.14513247640474</c:v>
                </c:pt>
                <c:pt idx="240">
                  <c:v>442.17403330768224</c:v>
                </c:pt>
                <c:pt idx="241">
                  <c:v>434.27313264823084</c:v>
                </c:pt>
                <c:pt idx="242">
                  <c:v>416.41097488928654</c:v>
                </c:pt>
                <c:pt idx="243">
                  <c:v>431.16672144170252</c:v>
                </c:pt>
                <c:pt idx="244">
                  <c:v>423.73871044380337</c:v>
                </c:pt>
                <c:pt idx="245">
                  <c:v>428.49558069965843</c:v>
                </c:pt>
                <c:pt idx="246">
                  <c:v>446.7455561029434</c:v>
                </c:pt>
                <c:pt idx="247">
                  <c:v>454.39446279397657</c:v>
                </c:pt>
                <c:pt idx="248">
                  <c:v>431.82880612463356</c:v>
                </c:pt>
                <c:pt idx="249">
                  <c:v>420.66540887505317</c:v>
                </c:pt>
                <c:pt idx="250">
                  <c:v>428.24803648337939</c:v>
                </c:pt>
                <c:pt idx="251">
                  <c:v>425.24756298042513</c:v>
                </c:pt>
                <c:pt idx="252">
                  <c:v>418.21893079716369</c:v>
                </c:pt>
                <c:pt idx="253">
                  <c:v>419.36601817537155</c:v>
                </c:pt>
                <c:pt idx="254">
                  <c:v>407.86462651453667</c:v>
                </c:pt>
                <c:pt idx="255">
                  <c:v>402.29333402510701</c:v>
                </c:pt>
                <c:pt idx="256">
                  <c:v>409.72697827646363</c:v>
                </c:pt>
                <c:pt idx="257">
                  <c:v>401.08409722772956</c:v>
                </c:pt>
                <c:pt idx="258">
                  <c:v>409.28296285855731</c:v>
                </c:pt>
                <c:pt idx="259">
                  <c:v>421.61879424007981</c:v>
                </c:pt>
                <c:pt idx="260">
                  <c:v>428.11543720974186</c:v>
                </c:pt>
                <c:pt idx="261">
                  <c:v>458.37379611064893</c:v>
                </c:pt>
                <c:pt idx="262">
                  <c:v>449.24177651747914</c:v>
                </c:pt>
                <c:pt idx="263">
                  <c:v>441.05712997201078</c:v>
                </c:pt>
                <c:pt idx="264">
                  <c:v>443.63464928484774</c:v>
                </c:pt>
                <c:pt idx="265">
                  <c:v>438.83673687970645</c:v>
                </c:pt>
                <c:pt idx="266">
                  <c:v>435.96075634143182</c:v>
                </c:pt>
                <c:pt idx="267">
                  <c:v>440.22374767504652</c:v>
                </c:pt>
                <c:pt idx="268">
                  <c:v>432.97906481764562</c:v>
                </c:pt>
                <c:pt idx="269">
                  <c:v>422.75561431871813</c:v>
                </c:pt>
                <c:pt idx="270">
                  <c:v>444.60675100580738</c:v>
                </c:pt>
                <c:pt idx="271">
                  <c:v>478.47856101037394</c:v>
                </c:pt>
                <c:pt idx="272">
                  <c:v>464.22724322075783</c:v>
                </c:pt>
                <c:pt idx="273">
                  <c:v>420.57210975205413</c:v>
                </c:pt>
                <c:pt idx="274">
                  <c:v>415.04814532916134</c:v>
                </c:pt>
                <c:pt idx="275">
                  <c:v>390.86992782378843</c:v>
                </c:pt>
                <c:pt idx="276">
                  <c:v>402.96273580349839</c:v>
                </c:pt>
                <c:pt idx="277">
                  <c:v>380.17600974793692</c:v>
                </c:pt>
                <c:pt idx="278">
                  <c:v>379.52201998839445</c:v>
                </c:pt>
                <c:pt idx="279">
                  <c:v>374.07656426760315</c:v>
                </c:pt>
                <c:pt idx="280">
                  <c:v>369.31306626080561</c:v>
                </c:pt>
                <c:pt idx="281">
                  <c:v>411.70801979131562</c:v>
                </c:pt>
                <c:pt idx="282">
                  <c:v>431.65559911061428</c:v>
                </c:pt>
                <c:pt idx="283">
                  <c:v>446.91448947300717</c:v>
                </c:pt>
                <c:pt idx="284">
                  <c:v>471.98289592992518</c:v>
                </c:pt>
                <c:pt idx="285">
                  <c:v>470.46098290502556</c:v>
                </c:pt>
                <c:pt idx="286">
                  <c:v>463.40462206031793</c:v>
                </c:pt>
                <c:pt idx="287">
                  <c:v>451.24221144118786</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48288"/>
        <c:axId val="836142848"/>
      </c:lineChart>
      <c:lineChart>
        <c:grouping val="standard"/>
        <c:varyColors val="0"/>
        <c:ser>
          <c:idx val="9"/>
          <c:order val="0"/>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0.00</c:formatCode>
                <c:ptCount val="360"/>
                <c:pt idx="0">
                  <c:v>0.32238295576871168</c:v>
                </c:pt>
                <c:pt idx="1">
                  <c:v>0.3294298272475143</c:v>
                </c:pt>
                <c:pt idx="2">
                  <c:v>0.349795760877541</c:v>
                </c:pt>
                <c:pt idx="3">
                  <c:v>0.32147864394013392</c:v>
                </c:pt>
                <c:pt idx="4">
                  <c:v>0.33347275859434788</c:v>
                </c:pt>
                <c:pt idx="5">
                  <c:v>0.29877321676751284</c:v>
                </c:pt>
                <c:pt idx="6">
                  <c:v>0.28167976149357615</c:v>
                </c:pt>
                <c:pt idx="7">
                  <c:v>0.27981881163344974</c:v>
                </c:pt>
                <c:pt idx="8">
                  <c:v>0.28095319298192473</c:v>
                </c:pt>
                <c:pt idx="9">
                  <c:v>0.29133177733183829</c:v>
                </c:pt>
                <c:pt idx="10">
                  <c:v>0.30321849661871514</c:v>
                </c:pt>
                <c:pt idx="11">
                  <c:v>0.3183607068493905</c:v>
                </c:pt>
                <c:pt idx="12">
                  <c:v>0.33700731191987343</c:v>
                </c:pt>
                <c:pt idx="13">
                  <c:v>0.34979379638557395</c:v>
                </c:pt>
                <c:pt idx="14">
                  <c:v>0.35137482369346923</c:v>
                </c:pt>
                <c:pt idx="15">
                  <c:v>0.34746901819613968</c:v>
                </c:pt>
                <c:pt idx="16">
                  <c:v>0.34108177766135611</c:v>
                </c:pt>
                <c:pt idx="17">
                  <c:v>0.34028101696600588</c:v>
                </c:pt>
                <c:pt idx="18">
                  <c:v>0.3318912688167503</c:v>
                </c:pt>
                <c:pt idx="19">
                  <c:v>0.31965866727571224</c:v>
                </c:pt>
                <c:pt idx="20">
                  <c:v>0.31335998984241453</c:v>
                </c:pt>
                <c:pt idx="21">
                  <c:v>0.32745927583895396</c:v>
                </c:pt>
                <c:pt idx="22">
                  <c:v>0.34565921738895478</c:v>
                </c:pt>
                <c:pt idx="23">
                  <c:v>0.36870458901523451</c:v>
                </c:pt>
                <c:pt idx="24">
                  <c:v>0.38910600349234647</c:v>
                </c:pt>
                <c:pt idx="25">
                  <c:v>0.39779642594587017</c:v>
                </c:pt>
                <c:pt idx="26">
                  <c:v>0.37674862337771453</c:v>
                </c:pt>
                <c:pt idx="27">
                  <c:v>0.37960312447866512</c:v>
                </c:pt>
                <c:pt idx="28">
                  <c:v>0.36377645523529789</c:v>
                </c:pt>
                <c:pt idx="29">
                  <c:v>0.34276681731727993</c:v>
                </c:pt>
                <c:pt idx="30">
                  <c:v>0.30735730994185184</c:v>
                </c:pt>
                <c:pt idx="31">
                  <c:v>0.29052022755559087</c:v>
                </c:pt>
                <c:pt idx="32">
                  <c:v>0.30346007711349493</c:v>
                </c:pt>
                <c:pt idx="33">
                  <c:v>0.3135468057418252</c:v>
                </c:pt>
                <c:pt idx="34">
                  <c:v>0.32103840559966729</c:v>
                </c:pt>
                <c:pt idx="35">
                  <c:v>0.33701963570885712</c:v>
                </c:pt>
                <c:pt idx="36">
                  <c:v>0.35034680142873076</c:v>
                </c:pt>
                <c:pt idx="37">
                  <c:v>0.36497386972984086</c:v>
                </c:pt>
                <c:pt idx="38">
                  <c:v>0.38624254098886107</c:v>
                </c:pt>
                <c:pt idx="39">
                  <c:v>0.38375041386623582</c:v>
                </c:pt>
                <c:pt idx="40">
                  <c:v>0.37832578513633253</c:v>
                </c:pt>
                <c:pt idx="41">
                  <c:v>0.35590864273706513</c:v>
                </c:pt>
                <c:pt idx="42">
                  <c:v>0.34000782134346064</c:v>
                </c:pt>
                <c:pt idx="43">
                  <c:v>0.32997029999724059</c:v>
                </c:pt>
                <c:pt idx="44">
                  <c:v>0.34721183617666695</c:v>
                </c:pt>
                <c:pt idx="45">
                  <c:v>0.3556609996004696</c:v>
                </c:pt>
                <c:pt idx="46">
                  <c:v>0.38607966081207601</c:v>
                </c:pt>
                <c:pt idx="47">
                  <c:v>0.40995811602440213</c:v>
                </c:pt>
                <c:pt idx="48">
                  <c:v>0.42166378987178599</c:v>
                </c:pt>
                <c:pt idx="49">
                  <c:v>0.4309656968294982</c:v>
                </c:pt>
                <c:pt idx="50">
                  <c:v>0.43537910688000747</c:v>
                </c:pt>
                <c:pt idx="51">
                  <c:v>0.42428909220870747</c:v>
                </c:pt>
                <c:pt idx="52">
                  <c:v>0.38587989153646363</c:v>
                </c:pt>
                <c:pt idx="53">
                  <c:v>0.35847078317062225</c:v>
                </c:pt>
                <c:pt idx="54">
                  <c:v>0.32911270942724685</c:v>
                </c:pt>
                <c:pt idx="55">
                  <c:v>0.31569184463140831</c:v>
                </c:pt>
                <c:pt idx="56">
                  <c:v>0.32174685123819247</c:v>
                </c:pt>
                <c:pt idx="57">
                  <c:v>0.33092997406586483</c:v>
                </c:pt>
                <c:pt idx="58">
                  <c:v>0.34938126751408499</c:v>
                </c:pt>
                <c:pt idx="59">
                  <c:v>0.38695671163926099</c:v>
                </c:pt>
                <c:pt idx="60">
                  <c:v>0.39882985058151965</c:v>
                </c:pt>
                <c:pt idx="61">
                  <c:v>0.39695862198517545</c:v>
                </c:pt>
                <c:pt idx="62">
                  <c:v>0.40276485063708045</c:v>
                </c:pt>
                <c:pt idx="63">
                  <c:v>0.4077144102960707</c:v>
                </c:pt>
                <c:pt idx="64">
                  <c:v>0.40642853176251925</c:v>
                </c:pt>
                <c:pt idx="65">
                  <c:v>0.39712979326518449</c:v>
                </c:pt>
                <c:pt idx="66">
                  <c:v>0.40480891654906287</c:v>
                </c:pt>
                <c:pt idx="67">
                  <c:v>0.39765268137626203</c:v>
                </c:pt>
                <c:pt idx="68">
                  <c:v>0.40150634185522011</c:v>
                </c:pt>
                <c:pt idx="69">
                  <c:v>0.4055266302480956</c:v>
                </c:pt>
                <c:pt idx="70">
                  <c:v>0.4475308887442751</c:v>
                </c:pt>
                <c:pt idx="71">
                  <c:v>0.46188153887772904</c:v>
                </c:pt>
                <c:pt idx="72">
                  <c:v>0.46028624869114948</c:v>
                </c:pt>
                <c:pt idx="73">
                  <c:v>0.45713035690065318</c:v>
                </c:pt>
                <c:pt idx="74">
                  <c:v>0.46052898540473425</c:v>
                </c:pt>
                <c:pt idx="75">
                  <c:v>0.45374906913828389</c:v>
                </c:pt>
                <c:pt idx="76">
                  <c:v>0.44241429869516596</c:v>
                </c:pt>
                <c:pt idx="77">
                  <c:v>0.42915832385593383</c:v>
                </c:pt>
                <c:pt idx="78">
                  <c:v>0.37825035665215023</c:v>
                </c:pt>
                <c:pt idx="79">
                  <c:v>0.3563877023312968</c:v>
                </c:pt>
                <c:pt idx="80">
                  <c:v>0.34482823695979414</c:v>
                </c:pt>
                <c:pt idx="81">
                  <c:v>0.35814778832259075</c:v>
                </c:pt>
                <c:pt idx="82">
                  <c:v>0.37108497309252475</c:v>
                </c:pt>
                <c:pt idx="83">
                  <c:v>0.38832377643020133</c:v>
                </c:pt>
                <c:pt idx="84">
                  <c:v>0.39932042113947563</c:v>
                </c:pt>
                <c:pt idx="85">
                  <c:v>0.40865081271665277</c:v>
                </c:pt>
                <c:pt idx="86">
                  <c:v>0.41855650625476049</c:v>
                </c:pt>
                <c:pt idx="87">
                  <c:v>0.42377938275406501</c:v>
                </c:pt>
                <c:pt idx="88">
                  <c:v>0.42623019344175928</c:v>
                </c:pt>
                <c:pt idx="89">
                  <c:v>0.41779951547168104</c:v>
                </c:pt>
                <c:pt idx="90">
                  <c:v>0.41067889103062299</c:v>
                </c:pt>
                <c:pt idx="91">
                  <c:v>0.40922249827410989</c:v>
                </c:pt>
                <c:pt idx="92">
                  <c:v>0.41286238253602187</c:v>
                </c:pt>
                <c:pt idx="93">
                  <c:v>0.40809220131103618</c:v>
                </c:pt>
                <c:pt idx="94">
                  <c:v>0.44241285620355114</c:v>
                </c:pt>
                <c:pt idx="95">
                  <c:v>0.45432317190943183</c:v>
                </c:pt>
                <c:pt idx="96">
                  <c:v>0.42476342354446256</c:v>
                </c:pt>
                <c:pt idx="97">
                  <c:v>0.40347706658184201</c:v>
                </c:pt>
                <c:pt idx="98">
                  <c:v>0.41698352541215866</c:v>
                </c:pt>
                <c:pt idx="99">
                  <c:v>0.41708584576734176</c:v>
                </c:pt>
                <c:pt idx="100">
                  <c:v>0.40279726840912888</c:v>
                </c:pt>
                <c:pt idx="101">
                  <c:v>0.37818295130701629</c:v>
                </c:pt>
                <c:pt idx="102">
                  <c:v>0.35005198825783829</c:v>
                </c:pt>
                <c:pt idx="103">
                  <c:v>0.3398705721648857</c:v>
                </c:pt>
                <c:pt idx="104">
                  <c:v>0.34601760093233036</c:v>
                </c:pt>
                <c:pt idx="105">
                  <c:v>0.34205015995482174</c:v>
                </c:pt>
                <c:pt idx="106">
                  <c:v>0.34659335316240492</c:v>
                </c:pt>
                <c:pt idx="107">
                  <c:v>0.34154662945409986</c:v>
                </c:pt>
                <c:pt idx="108">
                  <c:v>0.35299469437697467</c:v>
                </c:pt>
                <c:pt idx="109">
                  <c:v>0.36007285600071165</c:v>
                </c:pt>
                <c:pt idx="110">
                  <c:v>0.37531148065678477</c:v>
                </c:pt>
                <c:pt idx="111">
                  <c:v>0.3762505730609258</c:v>
                </c:pt>
                <c:pt idx="112">
                  <c:v>0.37781197935375049</c:v>
                </c:pt>
                <c:pt idx="113">
                  <c:v>0.36343787821565099</c:v>
                </c:pt>
                <c:pt idx="114">
                  <c:v>0.35438020823777394</c:v>
                </c:pt>
                <c:pt idx="115">
                  <c:v>0.33982057306156482</c:v>
                </c:pt>
                <c:pt idx="116">
                  <c:v>0.31753313117209087</c:v>
                </c:pt>
                <c:pt idx="117">
                  <c:v>0.32780823114211799</c:v>
                </c:pt>
                <c:pt idx="118">
                  <c:v>0.33926835852053311</c:v>
                </c:pt>
                <c:pt idx="119">
                  <c:v>0.33996719744596571</c:v>
                </c:pt>
                <c:pt idx="120">
                  <c:v>0.36421534998972477</c:v>
                </c:pt>
                <c:pt idx="121">
                  <c:v>0.36389468429201732</c:v>
                </c:pt>
                <c:pt idx="122">
                  <c:v>0.36299233559118221</c:v>
                </c:pt>
                <c:pt idx="123">
                  <c:v>0.37249760255742714</c:v>
                </c:pt>
                <c:pt idx="124">
                  <c:v>0.37908090561269031</c:v>
                </c:pt>
                <c:pt idx="125">
                  <c:v>0.38867131488614776</c:v>
                </c:pt>
                <c:pt idx="126">
                  <c:v>0.39027515551183617</c:v>
                </c:pt>
                <c:pt idx="127">
                  <c:v>0.35616051014437267</c:v>
                </c:pt>
                <c:pt idx="128">
                  <c:v>0.32819181003689146</c:v>
                </c:pt>
                <c:pt idx="129">
                  <c:v>0.32931450789536648</c:v>
                </c:pt>
                <c:pt idx="130">
                  <c:v>0.33565121111576418</c:v>
                </c:pt>
                <c:pt idx="131">
                  <c:v>0.33297472236740172</c:v>
                </c:pt>
                <c:pt idx="132">
                  <c:v>0.33763600570546948</c:v>
                </c:pt>
                <c:pt idx="133">
                  <c:v>0.35214647699582829</c:v>
                </c:pt>
                <c:pt idx="134">
                  <c:v>0.35858430429904375</c:v>
                </c:pt>
                <c:pt idx="135">
                  <c:v>0.36090216876484738</c:v>
                </c:pt>
                <c:pt idx="136">
                  <c:v>0.36272636819436216</c:v>
                </c:pt>
                <c:pt idx="137">
                  <c:v>0.39231421930202098</c:v>
                </c:pt>
                <c:pt idx="138">
                  <c:v>0.40480561497268303</c:v>
                </c:pt>
                <c:pt idx="139">
                  <c:v>0.39586159311844599</c:v>
                </c:pt>
                <c:pt idx="140">
                  <c:v>0.39398279799357711</c:v>
                </c:pt>
                <c:pt idx="141">
                  <c:v>0.403187853696575</c:v>
                </c:pt>
                <c:pt idx="142">
                  <c:v>0.41793550627471004</c:v>
                </c:pt>
                <c:pt idx="143">
                  <c:v>0.44398163916536576</c:v>
                </c:pt>
                <c:pt idx="144">
                  <c:v>0.46987831109234057</c:v>
                </c:pt>
                <c:pt idx="145">
                  <c:v>0.47070184107979329</c:v>
                </c:pt>
                <c:pt idx="146">
                  <c:v>0.47365188167066047</c:v>
                </c:pt>
                <c:pt idx="147">
                  <c:v>0.47640035480326082</c:v>
                </c:pt>
                <c:pt idx="148">
                  <c:v>0.46922143003258188</c:v>
                </c:pt>
                <c:pt idx="149">
                  <c:v>0.45391985448947963</c:v>
                </c:pt>
                <c:pt idx="150">
                  <c:v>0.42981911051014632</c:v>
                </c:pt>
                <c:pt idx="151">
                  <c:v>0.42261398759381186</c:v>
                </c:pt>
                <c:pt idx="152">
                  <c:v>0.40701191105617213</c:v>
                </c:pt>
                <c:pt idx="153">
                  <c:v>0.39969105675640509</c:v>
                </c:pt>
                <c:pt idx="154">
                  <c:v>0.39480156181387249</c:v>
                </c:pt>
                <c:pt idx="155">
                  <c:v>0.35096851323573025</c:v>
                </c:pt>
                <c:pt idx="156">
                  <c:v>0.33774363466327673</c:v>
                </c:pt>
                <c:pt idx="157">
                  <c:v>0.32971705583484956</c:v>
                </c:pt>
                <c:pt idx="158">
                  <c:v>0.33738824899624903</c:v>
                </c:pt>
                <c:pt idx="159">
                  <c:v>0.3338975114214639</c:v>
                </c:pt>
                <c:pt idx="160">
                  <c:v>0.33837098574931013</c:v>
                </c:pt>
                <c:pt idx="161">
                  <c:v>0.36626858298561388</c:v>
                </c:pt>
                <c:pt idx="162">
                  <c:v>0.37540818894327405</c:v>
                </c:pt>
                <c:pt idx="163">
                  <c:v>0.37032144608603285</c:v>
                </c:pt>
                <c:pt idx="164">
                  <c:v>0.37587115135954113</c:v>
                </c:pt>
                <c:pt idx="165">
                  <c:v>0.39936734443382582</c:v>
                </c:pt>
                <c:pt idx="166">
                  <c:v>0.43259647166077647</c:v>
                </c:pt>
                <c:pt idx="167">
                  <c:v>0.45150938361019766</c:v>
                </c:pt>
                <c:pt idx="168">
                  <c:v>0.46233406309960096</c:v>
                </c:pt>
                <c:pt idx="169">
                  <c:v>0.47823228704877052</c:v>
                </c:pt>
                <c:pt idx="170">
                  <c:v>0.49780247532577587</c:v>
                </c:pt>
                <c:pt idx="171">
                  <c:v>0.48373427456660079</c:v>
                </c:pt>
                <c:pt idx="172">
                  <c:v>0.45716949941489216</c:v>
                </c:pt>
                <c:pt idx="173">
                  <c:v>0.41993077476913665</c:v>
                </c:pt>
                <c:pt idx="174">
                  <c:v>0.39567074739585117</c:v>
                </c:pt>
                <c:pt idx="175">
                  <c:v>0.39575551716768786</c:v>
                </c:pt>
                <c:pt idx="176">
                  <c:v>0.40415571000651196</c:v>
                </c:pt>
                <c:pt idx="177">
                  <c:v>0.3983984881349466</c:v>
                </c:pt>
                <c:pt idx="178">
                  <c:v>0.3788798612235974</c:v>
                </c:pt>
                <c:pt idx="179">
                  <c:v>0.38974146474356625</c:v>
                </c:pt>
                <c:pt idx="180">
                  <c:v>0.39211139301572145</c:v>
                </c:pt>
                <c:pt idx="181">
                  <c:v>0.37580443101695188</c:v>
                </c:pt>
                <c:pt idx="182">
                  <c:v>0.38881353223372089</c:v>
                </c:pt>
                <c:pt idx="183">
                  <c:v>0.40079025345291108</c:v>
                </c:pt>
                <c:pt idx="184">
                  <c:v>0.3937215068851474</c:v>
                </c:pt>
                <c:pt idx="185">
                  <c:v>0.36860496323779479</c:v>
                </c:pt>
                <c:pt idx="186">
                  <c:v>0.34979739695796375</c:v>
                </c:pt>
                <c:pt idx="187">
                  <c:v>0.36898164824481983</c:v>
                </c:pt>
                <c:pt idx="188">
                  <c:v>0.38069358010684923</c:v>
                </c:pt>
                <c:pt idx="189">
                  <c:v>0.37435497581870464</c:v>
                </c:pt>
                <c:pt idx="190">
                  <c:v>0.38763886563156713</c:v>
                </c:pt>
                <c:pt idx="191">
                  <c:v>0.39169775076352481</c:v>
                </c:pt>
                <c:pt idx="192">
                  <c:v>0.39464689992785001</c:v>
                </c:pt>
                <c:pt idx="193">
                  <c:v>0.39874772209664916</c:v>
                </c:pt>
                <c:pt idx="194">
                  <c:v>0.38456539344301754</c:v>
                </c:pt>
                <c:pt idx="195">
                  <c:v>0.36105940442315354</c:v>
                </c:pt>
                <c:pt idx="196">
                  <c:v>0.3908770186304415</c:v>
                </c:pt>
                <c:pt idx="197">
                  <c:v>0.36807014261312948</c:v>
                </c:pt>
                <c:pt idx="198">
                  <c:v>0.34945832481539535</c:v>
                </c:pt>
                <c:pt idx="199">
                  <c:v>0.32771458712279194</c:v>
                </c:pt>
                <c:pt idx="200">
                  <c:v>0.29764411144980496</c:v>
                </c:pt>
                <c:pt idx="201">
                  <c:v>0.29356195823204317</c:v>
                </c:pt>
                <c:pt idx="202">
                  <c:v>0.29287647869008121</c:v>
                </c:pt>
                <c:pt idx="203">
                  <c:v>0.29784276045807839</c:v>
                </c:pt>
                <c:pt idx="204">
                  <c:v>0.30218555894308652</c:v>
                </c:pt>
                <c:pt idx="205">
                  <c:v>0.31058365149862105</c:v>
                </c:pt>
                <c:pt idx="206">
                  <c:v>0.30646848479740052</c:v>
                </c:pt>
                <c:pt idx="207">
                  <c:v>0.31004877325608704</c:v>
                </c:pt>
                <c:pt idx="208">
                  <c:v>0.32041221596415836</c:v>
                </c:pt>
                <c:pt idx="209">
                  <c:v>0.34711622766412775</c:v>
                </c:pt>
                <c:pt idx="210">
                  <c:v>0.34262755408192302</c:v>
                </c:pt>
                <c:pt idx="211">
                  <c:v>0.34116982207814123</c:v>
                </c:pt>
                <c:pt idx="212">
                  <c:v>0.34750107918297718</c:v>
                </c:pt>
                <c:pt idx="213">
                  <c:v>0.3696863999573739</c:v>
                </c:pt>
                <c:pt idx="214">
                  <c:v>0.39688870745487825</c:v>
                </c:pt>
                <c:pt idx="215">
                  <c:v>0.41923534517707906</c:v>
                </c:pt>
                <c:pt idx="216">
                  <c:v>0.44292012149935678</c:v>
                </c:pt>
                <c:pt idx="217">
                  <c:v>0.4597431052006723</c:v>
                </c:pt>
                <c:pt idx="218">
                  <c:v>0.45783858127881627</c:v>
                </c:pt>
                <c:pt idx="219">
                  <c:v>0.45976241296559217</c:v>
                </c:pt>
                <c:pt idx="220">
                  <c:v>0.44502355785280179</c:v>
                </c:pt>
                <c:pt idx="221">
                  <c:v>0.40817031898048711</c:v>
                </c:pt>
                <c:pt idx="222">
                  <c:v>0.35598954514649661</c:v>
                </c:pt>
                <c:pt idx="223">
                  <c:v>0.34012774492407066</c:v>
                </c:pt>
                <c:pt idx="224">
                  <c:v>0.34995967230687236</c:v>
                </c:pt>
                <c:pt idx="225">
                  <c:v>0.34327558977647149</c:v>
                </c:pt>
                <c:pt idx="226">
                  <c:v>0.35215063103765509</c:v>
                </c:pt>
                <c:pt idx="227">
                  <c:v>0.33641044222152428</c:v>
                </c:pt>
                <c:pt idx="228">
                  <c:v>0.34525994553308897</c:v>
                </c:pt>
                <c:pt idx="229">
                  <c:v>0.35185630131320816</c:v>
                </c:pt>
                <c:pt idx="230">
                  <c:v>0.35748016165419927</c:v>
                </c:pt>
                <c:pt idx="231">
                  <c:v>0.36318201821654322</c:v>
                </c:pt>
                <c:pt idx="232">
                  <c:v>0.37741570606994812</c:v>
                </c:pt>
                <c:pt idx="233">
                  <c:v>0.38493652954920549</c:v>
                </c:pt>
                <c:pt idx="234">
                  <c:v>0.3641383494298458</c:v>
                </c:pt>
                <c:pt idx="235">
                  <c:v>0.37599384787300855</c:v>
                </c:pt>
                <c:pt idx="236">
                  <c:v>0.36803022992368212</c:v>
                </c:pt>
                <c:pt idx="237">
                  <c:v>0.38198220866133448</c:v>
                </c:pt>
                <c:pt idx="238">
                  <c:v>0.4050612873780981</c:v>
                </c:pt>
                <c:pt idx="239">
                  <c:v>0.42793756159267871</c:v>
                </c:pt>
                <c:pt idx="240">
                  <c:v>0.42849482079594831</c:v>
                </c:pt>
                <c:pt idx="241">
                  <c:v>0.42894589323429327</c:v>
                </c:pt>
                <c:pt idx="242">
                  <c:v>0.41241148403433014</c:v>
                </c:pt>
                <c:pt idx="243">
                  <c:v>0.42153382590900496</c:v>
                </c:pt>
                <c:pt idx="244">
                  <c:v>0.39600798466240683</c:v>
                </c:pt>
                <c:pt idx="245">
                  <c:v>0.36586751631374165</c:v>
                </c:pt>
                <c:pt idx="246">
                  <c:v>0.34305266036073528</c:v>
                </c:pt>
                <c:pt idx="247">
                  <c:v>0.32985417206613649</c:v>
                </c:pt>
                <c:pt idx="248">
                  <c:v>0.31946926931492942</c:v>
                </c:pt>
                <c:pt idx="249">
                  <c:v>0.32404170989312359</c:v>
                </c:pt>
                <c:pt idx="250">
                  <c:v>0.33876002375026476</c:v>
                </c:pt>
                <c:pt idx="251">
                  <c:v>0.34607208648870608</c:v>
                </c:pt>
                <c:pt idx="252">
                  <c:v>0.34964498263710392</c:v>
                </c:pt>
                <c:pt idx="253">
                  <c:v>0.35491082955462094</c:v>
                </c:pt>
                <c:pt idx="254">
                  <c:v>0.36082925879072142</c:v>
                </c:pt>
                <c:pt idx="255">
                  <c:v>0.36468089229376288</c:v>
                </c:pt>
                <c:pt idx="256">
                  <c:v>0.36719198814953546</c:v>
                </c:pt>
                <c:pt idx="257">
                  <c:v>0.34963939202459354</c:v>
                </c:pt>
                <c:pt idx="258">
                  <c:v>0.34400053586627244</c:v>
                </c:pt>
                <c:pt idx="259">
                  <c:v>0.34388058681374939</c:v>
                </c:pt>
                <c:pt idx="260">
                  <c:v>0.34534645268252506</c:v>
                </c:pt>
                <c:pt idx="261">
                  <c:v>0.38292536505549779</c:v>
                </c:pt>
                <c:pt idx="262">
                  <c:v>0.40178799405515814</c:v>
                </c:pt>
                <c:pt idx="263">
                  <c:v>0.42148390545248998</c:v>
                </c:pt>
                <c:pt idx="264">
                  <c:v>0.4447684495254029</c:v>
                </c:pt>
                <c:pt idx="265">
                  <c:v>0.45061399481124281</c:v>
                </c:pt>
                <c:pt idx="266">
                  <c:v>0.44975563998383122</c:v>
                </c:pt>
                <c:pt idx="267">
                  <c:v>0.44786621070575033</c:v>
                </c:pt>
                <c:pt idx="268">
                  <c:v>0.42162292662468104</c:v>
                </c:pt>
                <c:pt idx="269">
                  <c:v>0.37657191209669993</c:v>
                </c:pt>
                <c:pt idx="270">
                  <c:v>0.35526963950794599</c:v>
                </c:pt>
                <c:pt idx="271">
                  <c:v>0.36262062742340684</c:v>
                </c:pt>
                <c:pt idx="272">
                  <c:v>0.36215310153904706</c:v>
                </c:pt>
                <c:pt idx="273">
                  <c:v>0.343662596220005</c:v>
                </c:pt>
                <c:pt idx="274">
                  <c:v>0.35604024986598271</c:v>
                </c:pt>
                <c:pt idx="275">
                  <c:v>0.34816955970863855</c:v>
                </c:pt>
                <c:pt idx="276">
                  <c:v>0.36558835662843975</c:v>
                </c:pt>
                <c:pt idx="277">
                  <c:v>0.35349794795887673</c:v>
                </c:pt>
                <c:pt idx="278">
                  <c:v>0.35863773497934592</c:v>
                </c:pt>
                <c:pt idx="279">
                  <c:v>0.35903207449527347</c:v>
                </c:pt>
                <c:pt idx="280">
                  <c:v>0.35461453490413641</c:v>
                </c:pt>
                <c:pt idx="281">
                  <c:v>0.38607389816772869</c:v>
                </c:pt>
                <c:pt idx="282">
                  <c:v>0.39437901654009216</c:v>
                </c:pt>
                <c:pt idx="283">
                  <c:v>0.39760961330991967</c:v>
                </c:pt>
                <c:pt idx="284">
                  <c:v>0.41047058462525898</c:v>
                </c:pt>
                <c:pt idx="285">
                  <c:v>0.418558390690911</c:v>
                </c:pt>
                <c:pt idx="286">
                  <c:v>0.43510694117828708</c:v>
                </c:pt>
                <c:pt idx="287">
                  <c:v>0.44731007382530197</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44480"/>
        <c:axId val="836143936"/>
      </c:lineChart>
      <c:catAx>
        <c:axId val="83614828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42848"/>
        <c:crosses val="autoZero"/>
        <c:auto val="0"/>
        <c:lblAlgn val="ctr"/>
        <c:lblOffset val="100"/>
        <c:tickLblSkip val="48"/>
        <c:tickMarkSkip val="24"/>
        <c:noMultiLvlLbl val="0"/>
      </c:catAx>
      <c:valAx>
        <c:axId val="836142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48288"/>
        <c:crosses val="autoZero"/>
        <c:crossBetween val="between"/>
      </c:valAx>
      <c:valAx>
        <c:axId val="83614393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4480"/>
        <c:crosses val="max"/>
        <c:crossBetween val="between"/>
      </c:valAx>
      <c:catAx>
        <c:axId val="836144480"/>
        <c:scaling>
          <c:orientation val="minMax"/>
        </c:scaling>
        <c:delete val="1"/>
        <c:axPos val="b"/>
        <c:numFmt formatCode="ddmmmyyyy\ hh:mm:ss" sourceLinked="1"/>
        <c:majorTickMark val="out"/>
        <c:minorTickMark val="none"/>
        <c:tickLblPos val="nextTo"/>
        <c:crossAx val="836143936"/>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9</c:f>
          <c:strCache>
            <c:ptCount val="1"/>
            <c:pt idx="0">
              <c:v>Dai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BPAT</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40383</c:v>
                </c:pt>
                <c:pt idx="1">
                  <c:v>-41698</c:v>
                </c:pt>
                <c:pt idx="2">
                  <c:v>-44790</c:v>
                </c:pt>
                <c:pt idx="3">
                  <c:v>-45230</c:v>
                </c:pt>
                <c:pt idx="4">
                  <c:v>-40221</c:v>
                </c:pt>
                <c:pt idx="5">
                  <c:v>-39312</c:v>
                </c:pt>
                <c:pt idx="6">
                  <c:v>-38753</c:v>
                </c:pt>
                <c:pt idx="7">
                  <c:v>-28408</c:v>
                </c:pt>
                <c:pt idx="8">
                  <c:v>-38528</c:v>
                </c:pt>
                <c:pt idx="9">
                  <c:v>-43066</c:v>
                </c:pt>
                <c:pt idx="10">
                  <c:v>-43610</c:v>
                </c:pt>
                <c:pt idx="11">
                  <c:v>-43985</c:v>
                </c:pt>
                <c:pt idx="12">
                  <c:v>-42530</c:v>
                </c:pt>
                <c:pt idx="13">
                  <c:v>-34976</c:v>
                </c:pt>
                <c:pt idx="14">
                  <c:v>-34557</c:v>
                </c:pt>
                <c:pt idx="15">
                  <c:v>-42934</c:v>
                </c:pt>
                <c:pt idx="16">
                  <c:v>-43378</c:v>
                </c:pt>
                <c:pt idx="17">
                  <c:v>-41131</c:v>
                </c:pt>
                <c:pt idx="18">
                  <c:v>-42068</c:v>
                </c:pt>
                <c:pt idx="19">
                  <c:v>-40754</c:v>
                </c:pt>
                <c:pt idx="20">
                  <c:v>-39381</c:v>
                </c:pt>
                <c:pt idx="21">
                  <c:v>-40649</c:v>
                </c:pt>
                <c:pt idx="22">
                  <c:v>-47272</c:v>
                </c:pt>
                <c:pt idx="23">
                  <c:v>-45167</c:v>
                </c:pt>
                <c:pt idx="24">
                  <c:v>-45265</c:v>
                </c:pt>
                <c:pt idx="25">
                  <c:v>-47349</c:v>
                </c:pt>
                <c:pt idx="26">
                  <c:v>-45983</c:v>
                </c:pt>
                <c:pt idx="27">
                  <c:v>-38198</c:v>
                </c:pt>
                <c:pt idx="28">
                  <c:v>-36025</c:v>
                </c:pt>
                <c:pt idx="29">
                  <c:v>-41477</c:v>
                </c:pt>
                <c:pt idx="30">
                  <c:v>-42415</c:v>
                </c:pt>
                <c:pt idx="31">
                  <c:v>-48247</c:v>
                </c:pt>
                <c:pt idx="32">
                  <c:v>-50354</c:v>
                </c:pt>
                <c:pt idx="33">
                  <c:v>-50133</c:v>
                </c:pt>
                <c:pt idx="34">
                  <c:v>-44774</c:v>
                </c:pt>
                <c:pt idx="35">
                  <c:v>-40740</c:v>
                </c:pt>
                <c:pt idx="36">
                  <c:v>-48985</c:v>
                </c:pt>
                <c:pt idx="37">
                  <c:v>-49794</c:v>
                </c:pt>
                <c:pt idx="38">
                  <c:v>-49986</c:v>
                </c:pt>
                <c:pt idx="39">
                  <c:v>-49351</c:v>
                </c:pt>
                <c:pt idx="40">
                  <c:v>-45902</c:v>
                </c:pt>
                <c:pt idx="41">
                  <c:v>-43060</c:v>
                </c:pt>
                <c:pt idx="42">
                  <c:v>-42800</c:v>
                </c:pt>
                <c:pt idx="43">
                  <c:v>-42908</c:v>
                </c:pt>
                <c:pt idx="44">
                  <c:v>-47563</c:v>
                </c:pt>
                <c:pt idx="45">
                  <c:v>-48506</c:v>
                </c:pt>
                <c:pt idx="46">
                  <c:v>-50120</c:v>
                </c:pt>
                <c:pt idx="47">
                  <c:v>-47857</c:v>
                </c:pt>
                <c:pt idx="48">
                  <c:v>-44699</c:v>
                </c:pt>
                <c:pt idx="49">
                  <c:v>-42940</c:v>
                </c:pt>
                <c:pt idx="50">
                  <c:v>-46517</c:v>
                </c:pt>
                <c:pt idx="51">
                  <c:v>-47248</c:v>
                </c:pt>
                <c:pt idx="52">
                  <c:v>-49210</c:v>
                </c:pt>
                <c:pt idx="53">
                  <c:v>-49087</c:v>
                </c:pt>
                <c:pt idx="54">
                  <c:v>-47685</c:v>
                </c:pt>
                <c:pt idx="55">
                  <c:v>-42587</c:v>
                </c:pt>
                <c:pt idx="56">
                  <c:v>-41942</c:v>
                </c:pt>
                <c:pt idx="57">
                  <c:v>-47585</c:v>
                </c:pt>
                <c:pt idx="58">
                  <c:v>-46938</c:v>
                </c:pt>
                <c:pt idx="59">
                  <c:v>-47270</c:v>
                </c:pt>
                <c:pt idx="60">
                  <c:v>-47802</c:v>
                </c:pt>
                <c:pt idx="61">
                  <c:v>-48136</c:v>
                </c:pt>
                <c:pt idx="62">
                  <c:v>-44040</c:v>
                </c:pt>
                <c:pt idx="63">
                  <c:v>-43752</c:v>
                </c:pt>
                <c:pt idx="64">
                  <c:v>-48029</c:v>
                </c:pt>
                <c:pt idx="65">
                  <c:v>-52289</c:v>
                </c:pt>
                <c:pt idx="66">
                  <c:v>-54210</c:v>
                </c:pt>
                <c:pt idx="67">
                  <c:v>-49845</c:v>
                </c:pt>
                <c:pt idx="68">
                  <c:v>-48972</c:v>
                </c:pt>
                <c:pt idx="69">
                  <c:v>-50581</c:v>
                </c:pt>
                <c:pt idx="70">
                  <c:v>-55544</c:v>
                </c:pt>
                <c:pt idx="71">
                  <c:v>-58508</c:v>
                </c:pt>
                <c:pt idx="72">
                  <c:v>-53222</c:v>
                </c:pt>
                <c:pt idx="73">
                  <c:v>-52092</c:v>
                </c:pt>
                <c:pt idx="74">
                  <c:v>-51968</c:v>
                </c:pt>
                <c:pt idx="75">
                  <c:v>-49984</c:v>
                </c:pt>
                <c:pt idx="76">
                  <c:v>-45913</c:v>
                </c:pt>
                <c:pt idx="77">
                  <c:v>-45004</c:v>
                </c:pt>
                <c:pt idx="78">
                  <c:v>-45677</c:v>
                </c:pt>
                <c:pt idx="79">
                  <c:v>-49720</c:v>
                </c:pt>
                <c:pt idx="80">
                  <c:v>-54069</c:v>
                </c:pt>
                <c:pt idx="81">
                  <c:v>-47741</c:v>
                </c:pt>
                <c:pt idx="82">
                  <c:v>-45758</c:v>
                </c:pt>
                <c:pt idx="83">
                  <c:v>-44927</c:v>
                </c:pt>
                <c:pt idx="84">
                  <c:v>-39170</c:v>
                </c:pt>
                <c:pt idx="85">
                  <c:v>-51694</c:v>
                </c:pt>
                <c:pt idx="86">
                  <c:v>-55280</c:v>
                </c:pt>
                <c:pt idx="87">
                  <c:v>-50351</c:v>
                </c:pt>
                <c:pt idx="88">
                  <c:v>-51031</c:v>
                </c:pt>
                <c:pt idx="89">
                  <c:v>-50834</c:v>
                </c:pt>
                <c:pt idx="90">
                  <c:v>-44129</c:v>
                </c:pt>
                <c:pt idx="91">
                  <c:v>-41182</c:v>
                </c:pt>
                <c:pt idx="92">
                  <c:v>-43224</c:v>
                </c:pt>
                <c:pt idx="93">
                  <c:v>-48306</c:v>
                </c:pt>
                <c:pt idx="94">
                  <c:v>-53425</c:v>
                </c:pt>
                <c:pt idx="95">
                  <c:v>-53676</c:v>
                </c:pt>
                <c:pt idx="96">
                  <c:v>-49037</c:v>
                </c:pt>
                <c:pt idx="97">
                  <c:v>-42211</c:v>
                </c:pt>
                <c:pt idx="98">
                  <c:v>-45352</c:v>
                </c:pt>
                <c:pt idx="99">
                  <c:v>-60463</c:v>
                </c:pt>
                <c:pt idx="100">
                  <c:v>-64219</c:v>
                </c:pt>
                <c:pt idx="101">
                  <c:v>-63211</c:v>
                </c:pt>
                <c:pt idx="102">
                  <c:v>-63397</c:v>
                </c:pt>
                <c:pt idx="103">
                  <c:v>-64239</c:v>
                </c:pt>
                <c:pt idx="104">
                  <c:v>-59205</c:v>
                </c:pt>
                <c:pt idx="105">
                  <c:v>-54839</c:v>
                </c:pt>
                <c:pt idx="106">
                  <c:v>-58423</c:v>
                </c:pt>
                <c:pt idx="107">
                  <c:v>-56736</c:v>
                </c:pt>
                <c:pt idx="108">
                  <c:v>-53994</c:v>
                </c:pt>
                <c:pt idx="109">
                  <c:v>-50782</c:v>
                </c:pt>
                <c:pt idx="110">
                  <c:v>-45774</c:v>
                </c:pt>
                <c:pt idx="111">
                  <c:v>-47819</c:v>
                </c:pt>
                <c:pt idx="112">
                  <c:v>-55199</c:v>
                </c:pt>
                <c:pt idx="113">
                  <c:v>-56439</c:v>
                </c:pt>
                <c:pt idx="114">
                  <c:v>-51461</c:v>
                </c:pt>
                <c:pt idx="115">
                  <c:v>-46265</c:v>
                </c:pt>
                <c:pt idx="116">
                  <c:v>-48773</c:v>
                </c:pt>
                <c:pt idx="117">
                  <c:v>-46443</c:v>
                </c:pt>
                <c:pt idx="118">
                  <c:v>-44617</c:v>
                </c:pt>
                <c:pt idx="119">
                  <c:v>-42619</c:v>
                </c:pt>
                <c:pt idx="120">
                  <c:v>-48479</c:v>
                </c:pt>
                <c:pt idx="121">
                  <c:v>-48545</c:v>
                </c:pt>
                <c:pt idx="122">
                  <c:v>-55169</c:v>
                </c:pt>
                <c:pt idx="123">
                  <c:v>-55295</c:v>
                </c:pt>
                <c:pt idx="124">
                  <c:v>-51325</c:v>
                </c:pt>
                <c:pt idx="125">
                  <c:v>-47691</c:v>
                </c:pt>
                <c:pt idx="126">
                  <c:v>-44694</c:v>
                </c:pt>
                <c:pt idx="127">
                  <c:v>-50115</c:v>
                </c:pt>
                <c:pt idx="128">
                  <c:v>-46875</c:v>
                </c:pt>
                <c:pt idx="129">
                  <c:v>-50588</c:v>
                </c:pt>
                <c:pt idx="130">
                  <c:v>-56295</c:v>
                </c:pt>
                <c:pt idx="131">
                  <c:v>-49615</c:v>
                </c:pt>
                <c:pt idx="132">
                  <c:v>-44183</c:v>
                </c:pt>
                <c:pt idx="133">
                  <c:v>-40485</c:v>
                </c:pt>
                <c:pt idx="134">
                  <c:v>-50406</c:v>
                </c:pt>
                <c:pt idx="135">
                  <c:v>-53189</c:v>
                </c:pt>
                <c:pt idx="136">
                  <c:v>-49626</c:v>
                </c:pt>
                <c:pt idx="137">
                  <c:v>-43050</c:v>
                </c:pt>
                <c:pt idx="138">
                  <c:v>-40245</c:v>
                </c:pt>
                <c:pt idx="139">
                  <c:v>-39008</c:v>
                </c:pt>
                <c:pt idx="140">
                  <c:v>-36821</c:v>
                </c:pt>
                <c:pt idx="141">
                  <c:v>-35199</c:v>
                </c:pt>
                <c:pt idx="142">
                  <c:v>-37361</c:v>
                </c:pt>
                <c:pt idx="143">
                  <c:v>-40638</c:v>
                </c:pt>
                <c:pt idx="144">
                  <c:v>-35361</c:v>
                </c:pt>
                <c:pt idx="145">
                  <c:v>-37791</c:v>
                </c:pt>
                <c:pt idx="146">
                  <c:v>-38797</c:v>
                </c:pt>
                <c:pt idx="147">
                  <c:v>-40328</c:v>
                </c:pt>
                <c:pt idx="148">
                  <c:v>-40113</c:v>
                </c:pt>
                <c:pt idx="149">
                  <c:v>-38704</c:v>
                </c:pt>
                <c:pt idx="150">
                  <c:v>-36852</c:v>
                </c:pt>
                <c:pt idx="151">
                  <c:v>-37995</c:v>
                </c:pt>
                <c:pt idx="152">
                  <c:v>-40228</c:v>
                </c:pt>
                <c:pt idx="153">
                  <c:v>-36214</c:v>
                </c:pt>
                <c:pt idx="154">
                  <c:v>-37460</c:v>
                </c:pt>
                <c:pt idx="155">
                  <c:v>-41177</c:v>
                </c:pt>
                <c:pt idx="156">
                  <c:v>-42302</c:v>
                </c:pt>
                <c:pt idx="157">
                  <c:v>-41769</c:v>
                </c:pt>
                <c:pt idx="158">
                  <c:v>-46864</c:v>
                </c:pt>
                <c:pt idx="159">
                  <c:v>-43096</c:v>
                </c:pt>
                <c:pt idx="160">
                  <c:v>-38003</c:v>
                </c:pt>
                <c:pt idx="161">
                  <c:v>-40798</c:v>
                </c:pt>
                <c:pt idx="162">
                  <c:v>-44739</c:v>
                </c:pt>
                <c:pt idx="163">
                  <c:v>-42553</c:v>
                </c:pt>
                <c:pt idx="164">
                  <c:v>-40856</c:v>
                </c:pt>
                <c:pt idx="165">
                  <c:v>-40868</c:v>
                </c:pt>
                <c:pt idx="166">
                  <c:v>-38746</c:v>
                </c:pt>
                <c:pt idx="167">
                  <c:v>-39479</c:v>
                </c:pt>
                <c:pt idx="168">
                  <c:v>-41013</c:v>
                </c:pt>
                <c:pt idx="169">
                  <c:v>-42333</c:v>
                </c:pt>
                <c:pt idx="170">
                  <c:v>-39689</c:v>
                </c:pt>
                <c:pt idx="171">
                  <c:v>-40202</c:v>
                </c:pt>
                <c:pt idx="172">
                  <c:v>-39841</c:v>
                </c:pt>
                <c:pt idx="173">
                  <c:v>-36199</c:v>
                </c:pt>
                <c:pt idx="174">
                  <c:v>-45986</c:v>
                </c:pt>
                <c:pt idx="175">
                  <c:v>-45386</c:v>
                </c:pt>
                <c:pt idx="176">
                  <c:v>-47562</c:v>
                </c:pt>
                <c:pt idx="177">
                  <c:v>-46364</c:v>
                </c:pt>
                <c:pt idx="178">
                  <c:v>-46321</c:v>
                </c:pt>
                <c:pt idx="179">
                  <c:v>-45023</c:v>
                </c:pt>
                <c:pt idx="180">
                  <c:v>-44560</c:v>
                </c:pt>
                <c:pt idx="181">
                  <c:v>-41193</c:v>
                </c:pt>
                <c:pt idx="182">
                  <c:v>-41251</c:v>
                </c:pt>
                <c:pt idx="183">
                  <c:v>-42449</c:v>
                </c:pt>
                <c:pt idx="184">
                  <c:v>-42412</c:v>
                </c:pt>
                <c:pt idx="185">
                  <c:v>-43561</c:v>
                </c:pt>
                <c:pt idx="186">
                  <c:v>-44962</c:v>
                </c:pt>
                <c:pt idx="187">
                  <c:v>-45387</c:v>
                </c:pt>
                <c:pt idx="188">
                  <c:v>-42238</c:v>
                </c:pt>
                <c:pt idx="189">
                  <c:v>-43662</c:v>
                </c:pt>
                <c:pt idx="190">
                  <c:v>-47629</c:v>
                </c:pt>
                <c:pt idx="191">
                  <c:v>-50575</c:v>
                </c:pt>
                <c:pt idx="192">
                  <c:v>-51736</c:v>
                </c:pt>
                <c:pt idx="193">
                  <c:v>-50561</c:v>
                </c:pt>
                <c:pt idx="194">
                  <c:v>-49468</c:v>
                </c:pt>
                <c:pt idx="195">
                  <c:v>-41793</c:v>
                </c:pt>
                <c:pt idx="196">
                  <c:v>-44204</c:v>
                </c:pt>
                <c:pt idx="197">
                  <c:v>-50278</c:v>
                </c:pt>
                <c:pt idx="198">
                  <c:v>-50991</c:v>
                </c:pt>
                <c:pt idx="199">
                  <c:v>-55866</c:v>
                </c:pt>
                <c:pt idx="200">
                  <c:v>-56214</c:v>
                </c:pt>
                <c:pt idx="201">
                  <c:v>-56103</c:v>
                </c:pt>
                <c:pt idx="202">
                  <c:v>-49829</c:v>
                </c:pt>
                <c:pt idx="203">
                  <c:v>-53652</c:v>
                </c:pt>
                <c:pt idx="204">
                  <c:v>-58123</c:v>
                </c:pt>
                <c:pt idx="205">
                  <c:v>-54384</c:v>
                </c:pt>
                <c:pt idx="206">
                  <c:v>-58524</c:v>
                </c:pt>
                <c:pt idx="207">
                  <c:v>-56032</c:v>
                </c:pt>
                <c:pt idx="208">
                  <c:v>-55366</c:v>
                </c:pt>
                <c:pt idx="209">
                  <c:v>-50805</c:v>
                </c:pt>
                <c:pt idx="210">
                  <c:v>-52967</c:v>
                </c:pt>
                <c:pt idx="211">
                  <c:v>-54586</c:v>
                </c:pt>
                <c:pt idx="212">
                  <c:v>-55239</c:v>
                </c:pt>
                <c:pt idx="213">
                  <c:v>-50437</c:v>
                </c:pt>
                <c:pt idx="214">
                  <c:v>-50772</c:v>
                </c:pt>
                <c:pt idx="215">
                  <c:v>-49220</c:v>
                </c:pt>
                <c:pt idx="216">
                  <c:v>-46747</c:v>
                </c:pt>
                <c:pt idx="217">
                  <c:v>-46667</c:v>
                </c:pt>
                <c:pt idx="218">
                  <c:v>-49263</c:v>
                </c:pt>
                <c:pt idx="219">
                  <c:v>-48721</c:v>
                </c:pt>
                <c:pt idx="220">
                  <c:v>-48956</c:v>
                </c:pt>
                <c:pt idx="221">
                  <c:v>-45057</c:v>
                </c:pt>
                <c:pt idx="222">
                  <c:v>-50061</c:v>
                </c:pt>
                <c:pt idx="223">
                  <c:v>-48212</c:v>
                </c:pt>
                <c:pt idx="224">
                  <c:v>-49897</c:v>
                </c:pt>
                <c:pt idx="225">
                  <c:v>-51246</c:v>
                </c:pt>
                <c:pt idx="226">
                  <c:v>-52220</c:v>
                </c:pt>
                <c:pt idx="227">
                  <c:v>-52737</c:v>
                </c:pt>
                <c:pt idx="228">
                  <c:v>-48971</c:v>
                </c:pt>
                <c:pt idx="229">
                  <c:v>-48636</c:v>
                </c:pt>
                <c:pt idx="230">
                  <c:v>-47836</c:v>
                </c:pt>
                <c:pt idx="231">
                  <c:v>-52627</c:v>
                </c:pt>
                <c:pt idx="232">
                  <c:v>-51987</c:v>
                </c:pt>
                <c:pt idx="233">
                  <c:v>-53478</c:v>
                </c:pt>
                <c:pt idx="234">
                  <c:v>-50191</c:v>
                </c:pt>
                <c:pt idx="235">
                  <c:v>-49807</c:v>
                </c:pt>
                <c:pt idx="236">
                  <c:v>-50982</c:v>
                </c:pt>
                <c:pt idx="237">
                  <c:v>-46362</c:v>
                </c:pt>
                <c:pt idx="238">
                  <c:v>-44978</c:v>
                </c:pt>
                <c:pt idx="239">
                  <c:v>-48224</c:v>
                </c:pt>
                <c:pt idx="240">
                  <c:v>-50170</c:v>
                </c:pt>
                <c:pt idx="241">
                  <c:v>-48386</c:v>
                </c:pt>
                <c:pt idx="242">
                  <c:v>-50823</c:v>
                </c:pt>
                <c:pt idx="243">
                  <c:v>-52051</c:v>
                </c:pt>
                <c:pt idx="244">
                  <c:v>-50248</c:v>
                </c:pt>
                <c:pt idx="245">
                  <c:v>-45546</c:v>
                </c:pt>
                <c:pt idx="246">
                  <c:v>-46108</c:v>
                </c:pt>
                <c:pt idx="247">
                  <c:v>-48467</c:v>
                </c:pt>
                <c:pt idx="248">
                  <c:v>-48705</c:v>
                </c:pt>
                <c:pt idx="249">
                  <c:v>-62224</c:v>
                </c:pt>
                <c:pt idx="250">
                  <c:v>-57984</c:v>
                </c:pt>
                <c:pt idx="251">
                  <c:v>-54395</c:v>
                </c:pt>
                <c:pt idx="252">
                  <c:v>-44680</c:v>
                </c:pt>
                <c:pt idx="253">
                  <c:v>-43762</c:v>
                </c:pt>
                <c:pt idx="254">
                  <c:v>-49110</c:v>
                </c:pt>
                <c:pt idx="255">
                  <c:v>-45483</c:v>
                </c:pt>
                <c:pt idx="256">
                  <c:v>-38318</c:v>
                </c:pt>
                <c:pt idx="257">
                  <c:v>-36419</c:v>
                </c:pt>
                <c:pt idx="258">
                  <c:v>-38087</c:v>
                </c:pt>
                <c:pt idx="259">
                  <c:v>-41854</c:v>
                </c:pt>
                <c:pt idx="260">
                  <c:v>-46683</c:v>
                </c:pt>
                <c:pt idx="261">
                  <c:v>-45437</c:v>
                </c:pt>
                <c:pt idx="262">
                  <c:v>-49366</c:v>
                </c:pt>
                <c:pt idx="263">
                  <c:v>-44102</c:v>
                </c:pt>
                <c:pt idx="264">
                  <c:v>-42315</c:v>
                </c:pt>
                <c:pt idx="265">
                  <c:v>-40328</c:v>
                </c:pt>
                <c:pt idx="266">
                  <c:v>-44208</c:v>
                </c:pt>
                <c:pt idx="267">
                  <c:v>-43757</c:v>
                </c:pt>
                <c:pt idx="268">
                  <c:v>-46290</c:v>
                </c:pt>
                <c:pt idx="269">
                  <c:v>-42537</c:v>
                </c:pt>
                <c:pt idx="270">
                  <c:v>-42367</c:v>
                </c:pt>
                <c:pt idx="271">
                  <c:v>-38767</c:v>
                </c:pt>
                <c:pt idx="272">
                  <c:v>-39669</c:v>
                </c:pt>
                <c:pt idx="273">
                  <c:v>-39574</c:v>
                </c:pt>
                <c:pt idx="274">
                  <c:v>-40564</c:v>
                </c:pt>
                <c:pt idx="275">
                  <c:v>-42403</c:v>
                </c:pt>
                <c:pt idx="276">
                  <c:v>-47473</c:v>
                </c:pt>
                <c:pt idx="277">
                  <c:v>-51552</c:v>
                </c:pt>
                <c:pt idx="278">
                  <c:v>-49183</c:v>
                </c:pt>
                <c:pt idx="279">
                  <c:v>-49930</c:v>
                </c:pt>
                <c:pt idx="280">
                  <c:v>-47192</c:v>
                </c:pt>
                <c:pt idx="281">
                  <c:v>-46264</c:v>
                </c:pt>
                <c:pt idx="282">
                  <c:v>-49007</c:v>
                </c:pt>
                <c:pt idx="283">
                  <c:v>-49586</c:v>
                </c:pt>
                <c:pt idx="284">
                  <c:v>-50996</c:v>
                </c:pt>
                <c:pt idx="285">
                  <c:v>-51228</c:v>
                </c:pt>
                <c:pt idx="286">
                  <c:v>-46245</c:v>
                </c:pt>
                <c:pt idx="287">
                  <c:v>-51290</c:v>
                </c:pt>
                <c:pt idx="288">
                  <c:v>-55767</c:v>
                </c:pt>
                <c:pt idx="289">
                  <c:v>-53771</c:v>
                </c:pt>
                <c:pt idx="290">
                  <c:v>-52326</c:v>
                </c:pt>
                <c:pt idx="291">
                  <c:v>-51994</c:v>
                </c:pt>
                <c:pt idx="292">
                  <c:v>-49816</c:v>
                </c:pt>
                <c:pt idx="293">
                  <c:v>-42803</c:v>
                </c:pt>
                <c:pt idx="294">
                  <c:v>-43973</c:v>
                </c:pt>
                <c:pt idx="295">
                  <c:v>-47132</c:v>
                </c:pt>
                <c:pt idx="296">
                  <c:v>-48574</c:v>
                </c:pt>
                <c:pt idx="297">
                  <c:v>-47904</c:v>
                </c:pt>
                <c:pt idx="298">
                  <c:v>-45960</c:v>
                </c:pt>
                <c:pt idx="299">
                  <c:v>-43758</c:v>
                </c:pt>
                <c:pt idx="300">
                  <c:v>-41739</c:v>
                </c:pt>
                <c:pt idx="301">
                  <c:v>-44210</c:v>
                </c:pt>
                <c:pt idx="302">
                  <c:v>-53067</c:v>
                </c:pt>
                <c:pt idx="303">
                  <c:v>-51000</c:v>
                </c:pt>
                <c:pt idx="304">
                  <c:v>-50782</c:v>
                </c:pt>
                <c:pt idx="305">
                  <c:v>-50340</c:v>
                </c:pt>
                <c:pt idx="306">
                  <c:v>-50262</c:v>
                </c:pt>
                <c:pt idx="307">
                  <c:v>-44799</c:v>
                </c:pt>
                <c:pt idx="308">
                  <c:v>-47982</c:v>
                </c:pt>
                <c:pt idx="309">
                  <c:v>-47170</c:v>
                </c:pt>
                <c:pt idx="310">
                  <c:v>-49333</c:v>
                </c:pt>
                <c:pt idx="311">
                  <c:v>-52948</c:v>
                </c:pt>
                <c:pt idx="312">
                  <c:v>-55165</c:v>
                </c:pt>
                <c:pt idx="313">
                  <c:v>-52261</c:v>
                </c:pt>
                <c:pt idx="314">
                  <c:v>-47527</c:v>
                </c:pt>
                <c:pt idx="315">
                  <c:v>-49434</c:v>
                </c:pt>
                <c:pt idx="316">
                  <c:v>-47401</c:v>
                </c:pt>
                <c:pt idx="317">
                  <c:v>-50932</c:v>
                </c:pt>
                <c:pt idx="318">
                  <c:v>-50182</c:v>
                </c:pt>
                <c:pt idx="319">
                  <c:v>-51455</c:v>
                </c:pt>
                <c:pt idx="320">
                  <c:v>-52022</c:v>
                </c:pt>
                <c:pt idx="321">
                  <c:v>-42305</c:v>
                </c:pt>
                <c:pt idx="322">
                  <c:v>-45084</c:v>
                </c:pt>
                <c:pt idx="323">
                  <c:v>-48105</c:v>
                </c:pt>
                <c:pt idx="324">
                  <c:v>-44798</c:v>
                </c:pt>
                <c:pt idx="325">
                  <c:v>-46694</c:v>
                </c:pt>
                <c:pt idx="326">
                  <c:v>-47345</c:v>
                </c:pt>
                <c:pt idx="327">
                  <c:v>-46740</c:v>
                </c:pt>
                <c:pt idx="328">
                  <c:v>-39818</c:v>
                </c:pt>
                <c:pt idx="329">
                  <c:v>-39053</c:v>
                </c:pt>
                <c:pt idx="330">
                  <c:v>-47172</c:v>
                </c:pt>
                <c:pt idx="331">
                  <c:v>-42127</c:v>
                </c:pt>
                <c:pt idx="332">
                  <c:v>-45574</c:v>
                </c:pt>
                <c:pt idx="333">
                  <c:v>-42111</c:v>
                </c:pt>
                <c:pt idx="334">
                  <c:v>-37963</c:v>
                </c:pt>
                <c:pt idx="335">
                  <c:v>-31214</c:v>
                </c:pt>
                <c:pt idx="336">
                  <c:v>-33351</c:v>
                </c:pt>
                <c:pt idx="337">
                  <c:v>-41468</c:v>
                </c:pt>
                <c:pt idx="338">
                  <c:v>-36941</c:v>
                </c:pt>
                <c:pt idx="339">
                  <c:v>-35053</c:v>
                </c:pt>
                <c:pt idx="340">
                  <c:v>-42913</c:v>
                </c:pt>
                <c:pt idx="341">
                  <c:v>-43970</c:v>
                </c:pt>
                <c:pt idx="342">
                  <c:v>-40114</c:v>
                </c:pt>
                <c:pt idx="343">
                  <c:v>-44743</c:v>
                </c:pt>
                <c:pt idx="344">
                  <c:v>-49230</c:v>
                </c:pt>
                <c:pt idx="345">
                  <c:v>-49154</c:v>
                </c:pt>
                <c:pt idx="346">
                  <c:v>-44867</c:v>
                </c:pt>
                <c:pt idx="347">
                  <c:v>-45918</c:v>
                </c:pt>
                <c:pt idx="348">
                  <c:v>-48820</c:v>
                </c:pt>
                <c:pt idx="349">
                  <c:v>-45470</c:v>
                </c:pt>
                <c:pt idx="350">
                  <c:v>-47331</c:v>
                </c:pt>
                <c:pt idx="351">
                  <c:v>-50279</c:v>
                </c:pt>
                <c:pt idx="352">
                  <c:v>-47867</c:v>
                </c:pt>
                <c:pt idx="353">
                  <c:v>-46326</c:v>
                </c:pt>
                <c:pt idx="354">
                  <c:v>-43961</c:v>
                </c:pt>
                <c:pt idx="355">
                  <c:v>-42522</c:v>
                </c:pt>
                <c:pt idx="356">
                  <c:v>-39938</c:v>
                </c:pt>
                <c:pt idx="357">
                  <c:v>-37849</c:v>
                </c:pt>
                <c:pt idx="358">
                  <c:v>-42481</c:v>
                </c:pt>
                <c:pt idx="359">
                  <c:v>-45185</c:v>
                </c:pt>
                <c:pt idx="360">
                  <c:v>-44586</c:v>
                </c:pt>
                <c:pt idx="361">
                  <c:v>-44534</c:v>
                </c:pt>
                <c:pt idx="362">
                  <c:v>-40239</c:v>
                </c:pt>
                <c:pt idx="363">
                  <c:v>-37700</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PACW</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2972</c:v>
                </c:pt>
                <c:pt idx="1">
                  <c:v>3396</c:v>
                </c:pt>
                <c:pt idx="2">
                  <c:v>3452</c:v>
                </c:pt>
                <c:pt idx="3">
                  <c:v>3886</c:v>
                </c:pt>
                <c:pt idx="4">
                  <c:v>3679</c:v>
                </c:pt>
                <c:pt idx="5">
                  <c:v>2492</c:v>
                </c:pt>
                <c:pt idx="6">
                  <c:v>1865</c:v>
                </c:pt>
                <c:pt idx="7">
                  <c:v>1769</c:v>
                </c:pt>
                <c:pt idx="8">
                  <c:v>1960</c:v>
                </c:pt>
                <c:pt idx="9">
                  <c:v>2190</c:v>
                </c:pt>
                <c:pt idx="10">
                  <c:v>2452</c:v>
                </c:pt>
                <c:pt idx="11">
                  <c:v>2484</c:v>
                </c:pt>
                <c:pt idx="12">
                  <c:v>3138</c:v>
                </c:pt>
                <c:pt idx="13">
                  <c:v>2918</c:v>
                </c:pt>
                <c:pt idx="14">
                  <c:v>2675</c:v>
                </c:pt>
                <c:pt idx="15">
                  <c:v>3006</c:v>
                </c:pt>
                <c:pt idx="16">
                  <c:v>3053</c:v>
                </c:pt>
                <c:pt idx="17">
                  <c:v>3325</c:v>
                </c:pt>
                <c:pt idx="18">
                  <c:v>3070</c:v>
                </c:pt>
                <c:pt idx="19">
                  <c:v>2018</c:v>
                </c:pt>
                <c:pt idx="20">
                  <c:v>1144</c:v>
                </c:pt>
                <c:pt idx="21">
                  <c:v>1322</c:v>
                </c:pt>
                <c:pt idx="22">
                  <c:v>1958</c:v>
                </c:pt>
                <c:pt idx="23">
                  <c:v>1993</c:v>
                </c:pt>
                <c:pt idx="24">
                  <c:v>2446</c:v>
                </c:pt>
                <c:pt idx="25">
                  <c:v>1628</c:v>
                </c:pt>
                <c:pt idx="26">
                  <c:v>1271</c:v>
                </c:pt>
                <c:pt idx="27">
                  <c:v>575</c:v>
                </c:pt>
                <c:pt idx="28">
                  <c:v>815</c:v>
                </c:pt>
                <c:pt idx="29">
                  <c:v>331</c:v>
                </c:pt>
                <c:pt idx="30">
                  <c:v>506</c:v>
                </c:pt>
                <c:pt idx="31">
                  <c:v>505</c:v>
                </c:pt>
                <c:pt idx="32">
                  <c:v>470</c:v>
                </c:pt>
                <c:pt idx="33">
                  <c:v>388</c:v>
                </c:pt>
                <c:pt idx="34">
                  <c:v>193</c:v>
                </c:pt>
                <c:pt idx="35">
                  <c:v>76</c:v>
                </c:pt>
                <c:pt idx="36">
                  <c:v>848</c:v>
                </c:pt>
                <c:pt idx="37">
                  <c:v>1335</c:v>
                </c:pt>
                <c:pt idx="38">
                  <c:v>800</c:v>
                </c:pt>
                <c:pt idx="39">
                  <c:v>318</c:v>
                </c:pt>
                <c:pt idx="40">
                  <c:v>-418</c:v>
                </c:pt>
                <c:pt idx="41">
                  <c:v>-756</c:v>
                </c:pt>
                <c:pt idx="42">
                  <c:v>-875</c:v>
                </c:pt>
                <c:pt idx="43">
                  <c:v>-776</c:v>
                </c:pt>
                <c:pt idx="44">
                  <c:v>-285</c:v>
                </c:pt>
                <c:pt idx="45">
                  <c:v>-693</c:v>
                </c:pt>
                <c:pt idx="46">
                  <c:v>-298</c:v>
                </c:pt>
                <c:pt idx="47">
                  <c:v>-245</c:v>
                </c:pt>
                <c:pt idx="48">
                  <c:v>-261</c:v>
                </c:pt>
                <c:pt idx="49">
                  <c:v>-845</c:v>
                </c:pt>
                <c:pt idx="50">
                  <c:v>-11</c:v>
                </c:pt>
                <c:pt idx="51">
                  <c:v>-367</c:v>
                </c:pt>
                <c:pt idx="52">
                  <c:v>-125</c:v>
                </c:pt>
                <c:pt idx="53">
                  <c:v>-258</c:v>
                </c:pt>
                <c:pt idx="54">
                  <c:v>-399</c:v>
                </c:pt>
                <c:pt idx="55">
                  <c:v>-786</c:v>
                </c:pt>
                <c:pt idx="56">
                  <c:v>-413</c:v>
                </c:pt>
                <c:pt idx="57">
                  <c:v>139</c:v>
                </c:pt>
                <c:pt idx="58">
                  <c:v>-449</c:v>
                </c:pt>
                <c:pt idx="59">
                  <c:v>-448</c:v>
                </c:pt>
                <c:pt idx="60">
                  <c:v>-14</c:v>
                </c:pt>
                <c:pt idx="61">
                  <c:v>137</c:v>
                </c:pt>
                <c:pt idx="62">
                  <c:v>71</c:v>
                </c:pt>
                <c:pt idx="63">
                  <c:v>62</c:v>
                </c:pt>
                <c:pt idx="64">
                  <c:v>293</c:v>
                </c:pt>
                <c:pt idx="65">
                  <c:v>1219</c:v>
                </c:pt>
                <c:pt idx="66">
                  <c:v>1905</c:v>
                </c:pt>
                <c:pt idx="67">
                  <c:v>1401</c:v>
                </c:pt>
                <c:pt idx="68">
                  <c:v>1135</c:v>
                </c:pt>
                <c:pt idx="69">
                  <c:v>1141</c:v>
                </c:pt>
                <c:pt idx="70">
                  <c:v>1569</c:v>
                </c:pt>
                <c:pt idx="71">
                  <c:v>1554</c:v>
                </c:pt>
                <c:pt idx="72">
                  <c:v>365</c:v>
                </c:pt>
                <c:pt idx="73">
                  <c:v>251</c:v>
                </c:pt>
                <c:pt idx="74">
                  <c:v>20</c:v>
                </c:pt>
                <c:pt idx="75">
                  <c:v>-358</c:v>
                </c:pt>
                <c:pt idx="76">
                  <c:v>-547</c:v>
                </c:pt>
                <c:pt idx="77">
                  <c:v>-251</c:v>
                </c:pt>
                <c:pt idx="78">
                  <c:v>50</c:v>
                </c:pt>
                <c:pt idx="79">
                  <c:v>323</c:v>
                </c:pt>
                <c:pt idx="80">
                  <c:v>758</c:v>
                </c:pt>
                <c:pt idx="81">
                  <c:v>575</c:v>
                </c:pt>
                <c:pt idx="82">
                  <c:v>-309</c:v>
                </c:pt>
                <c:pt idx="83">
                  <c:v>-684</c:v>
                </c:pt>
                <c:pt idx="84">
                  <c:v>-739</c:v>
                </c:pt>
                <c:pt idx="85">
                  <c:v>174</c:v>
                </c:pt>
                <c:pt idx="86">
                  <c:v>1230</c:v>
                </c:pt>
                <c:pt idx="87">
                  <c:v>1687</c:v>
                </c:pt>
                <c:pt idx="88">
                  <c:v>1435</c:v>
                </c:pt>
                <c:pt idx="89">
                  <c:v>648</c:v>
                </c:pt>
                <c:pt idx="90">
                  <c:v>-154</c:v>
                </c:pt>
                <c:pt idx="91">
                  <c:v>-220</c:v>
                </c:pt>
                <c:pt idx="92">
                  <c:v>442</c:v>
                </c:pt>
                <c:pt idx="93">
                  <c:v>337</c:v>
                </c:pt>
                <c:pt idx="94">
                  <c:v>1188</c:v>
                </c:pt>
                <c:pt idx="95">
                  <c:v>1339</c:v>
                </c:pt>
                <c:pt idx="96">
                  <c:v>1556</c:v>
                </c:pt>
                <c:pt idx="97">
                  <c:v>1018</c:v>
                </c:pt>
                <c:pt idx="98">
                  <c:v>1674</c:v>
                </c:pt>
                <c:pt idx="99">
                  <c:v>3072</c:v>
                </c:pt>
                <c:pt idx="100">
                  <c:v>3523</c:v>
                </c:pt>
                <c:pt idx="101">
                  <c:v>3227</c:v>
                </c:pt>
                <c:pt idx="102">
                  <c:v>3376</c:v>
                </c:pt>
                <c:pt idx="103">
                  <c:v>3375</c:v>
                </c:pt>
                <c:pt idx="104">
                  <c:v>3038</c:v>
                </c:pt>
                <c:pt idx="105">
                  <c:v>2989</c:v>
                </c:pt>
                <c:pt idx="106">
                  <c:v>3830</c:v>
                </c:pt>
                <c:pt idx="107">
                  <c:v>4486</c:v>
                </c:pt>
                <c:pt idx="108">
                  <c:v>4121</c:v>
                </c:pt>
                <c:pt idx="109">
                  <c:v>3018</c:v>
                </c:pt>
                <c:pt idx="110">
                  <c:v>2305</c:v>
                </c:pt>
                <c:pt idx="111">
                  <c:v>1379</c:v>
                </c:pt>
                <c:pt idx="112">
                  <c:v>2439</c:v>
                </c:pt>
                <c:pt idx="113">
                  <c:v>3454</c:v>
                </c:pt>
                <c:pt idx="114">
                  <c:v>2463</c:v>
                </c:pt>
                <c:pt idx="115">
                  <c:v>2805</c:v>
                </c:pt>
                <c:pt idx="116">
                  <c:v>2587</c:v>
                </c:pt>
                <c:pt idx="117">
                  <c:v>2652</c:v>
                </c:pt>
                <c:pt idx="118">
                  <c:v>1931</c:v>
                </c:pt>
                <c:pt idx="119">
                  <c:v>2015</c:v>
                </c:pt>
                <c:pt idx="120">
                  <c:v>1749</c:v>
                </c:pt>
                <c:pt idx="121">
                  <c:v>1500</c:v>
                </c:pt>
                <c:pt idx="122">
                  <c:v>1930</c:v>
                </c:pt>
                <c:pt idx="123">
                  <c:v>2053</c:v>
                </c:pt>
                <c:pt idx="124">
                  <c:v>1836</c:v>
                </c:pt>
                <c:pt idx="125">
                  <c:v>1106</c:v>
                </c:pt>
                <c:pt idx="126">
                  <c:v>1589</c:v>
                </c:pt>
                <c:pt idx="127">
                  <c:v>2222</c:v>
                </c:pt>
                <c:pt idx="128">
                  <c:v>1599</c:v>
                </c:pt>
                <c:pt idx="129">
                  <c:v>2340</c:v>
                </c:pt>
                <c:pt idx="130">
                  <c:v>2717</c:v>
                </c:pt>
                <c:pt idx="131">
                  <c:v>2322</c:v>
                </c:pt>
                <c:pt idx="132">
                  <c:v>1542</c:v>
                </c:pt>
                <c:pt idx="133">
                  <c:v>1970</c:v>
                </c:pt>
                <c:pt idx="134">
                  <c:v>2947</c:v>
                </c:pt>
                <c:pt idx="135">
                  <c:v>3874</c:v>
                </c:pt>
                <c:pt idx="136">
                  <c:v>3888</c:v>
                </c:pt>
                <c:pt idx="137">
                  <c:v>2215</c:v>
                </c:pt>
                <c:pt idx="138">
                  <c:v>1986</c:v>
                </c:pt>
                <c:pt idx="139">
                  <c:v>1406</c:v>
                </c:pt>
                <c:pt idx="140">
                  <c:v>1379</c:v>
                </c:pt>
                <c:pt idx="141">
                  <c:v>1311</c:v>
                </c:pt>
                <c:pt idx="142">
                  <c:v>1293</c:v>
                </c:pt>
                <c:pt idx="143">
                  <c:v>1132</c:v>
                </c:pt>
                <c:pt idx="144">
                  <c:v>739</c:v>
                </c:pt>
                <c:pt idx="145">
                  <c:v>1279</c:v>
                </c:pt>
                <c:pt idx="146">
                  <c:v>1009</c:v>
                </c:pt>
                <c:pt idx="147">
                  <c:v>1237</c:v>
                </c:pt>
                <c:pt idx="148">
                  <c:v>1083</c:v>
                </c:pt>
                <c:pt idx="149">
                  <c:v>879</c:v>
                </c:pt>
                <c:pt idx="150">
                  <c:v>660</c:v>
                </c:pt>
                <c:pt idx="151">
                  <c:v>1089</c:v>
                </c:pt>
                <c:pt idx="152">
                  <c:v>282</c:v>
                </c:pt>
                <c:pt idx="153">
                  <c:v>721</c:v>
                </c:pt>
                <c:pt idx="154">
                  <c:v>799</c:v>
                </c:pt>
                <c:pt idx="155">
                  <c:v>2124</c:v>
                </c:pt>
                <c:pt idx="156">
                  <c:v>2631</c:v>
                </c:pt>
                <c:pt idx="157">
                  <c:v>2789</c:v>
                </c:pt>
                <c:pt idx="158">
                  <c:v>2814</c:v>
                </c:pt>
                <c:pt idx="159">
                  <c:v>2562</c:v>
                </c:pt>
                <c:pt idx="160">
                  <c:v>1754</c:v>
                </c:pt>
                <c:pt idx="161">
                  <c:v>2051</c:v>
                </c:pt>
                <c:pt idx="162">
                  <c:v>2701</c:v>
                </c:pt>
                <c:pt idx="163">
                  <c:v>2854</c:v>
                </c:pt>
                <c:pt idx="164">
                  <c:v>2246</c:v>
                </c:pt>
                <c:pt idx="165">
                  <c:v>2567</c:v>
                </c:pt>
                <c:pt idx="166">
                  <c:v>2174</c:v>
                </c:pt>
                <c:pt idx="167">
                  <c:v>2311</c:v>
                </c:pt>
                <c:pt idx="168">
                  <c:v>2674</c:v>
                </c:pt>
                <c:pt idx="169">
                  <c:v>2807</c:v>
                </c:pt>
                <c:pt idx="170">
                  <c:v>2690</c:v>
                </c:pt>
                <c:pt idx="171">
                  <c:v>2578</c:v>
                </c:pt>
                <c:pt idx="172">
                  <c:v>1792</c:v>
                </c:pt>
                <c:pt idx="173">
                  <c:v>1341</c:v>
                </c:pt>
                <c:pt idx="174">
                  <c:v>1349</c:v>
                </c:pt>
                <c:pt idx="175">
                  <c:v>1426</c:v>
                </c:pt>
                <c:pt idx="176">
                  <c:v>2003</c:v>
                </c:pt>
                <c:pt idx="177">
                  <c:v>1909</c:v>
                </c:pt>
                <c:pt idx="178">
                  <c:v>1385</c:v>
                </c:pt>
                <c:pt idx="179">
                  <c:v>1553</c:v>
                </c:pt>
                <c:pt idx="180">
                  <c:v>1284</c:v>
                </c:pt>
                <c:pt idx="181">
                  <c:v>1368</c:v>
                </c:pt>
                <c:pt idx="182">
                  <c:v>1618</c:v>
                </c:pt>
                <c:pt idx="183">
                  <c:v>1797</c:v>
                </c:pt>
                <c:pt idx="184">
                  <c:v>1758</c:v>
                </c:pt>
                <c:pt idx="185">
                  <c:v>2123</c:v>
                </c:pt>
                <c:pt idx="186">
                  <c:v>2649</c:v>
                </c:pt>
                <c:pt idx="187">
                  <c:v>2589</c:v>
                </c:pt>
                <c:pt idx="188">
                  <c:v>2351</c:v>
                </c:pt>
                <c:pt idx="189">
                  <c:v>2542</c:v>
                </c:pt>
                <c:pt idx="190">
                  <c:v>2797</c:v>
                </c:pt>
                <c:pt idx="191">
                  <c:v>2785</c:v>
                </c:pt>
                <c:pt idx="192">
                  <c:v>2987</c:v>
                </c:pt>
                <c:pt idx="193">
                  <c:v>2695</c:v>
                </c:pt>
                <c:pt idx="194">
                  <c:v>2029</c:v>
                </c:pt>
                <c:pt idx="195">
                  <c:v>997</c:v>
                </c:pt>
                <c:pt idx="196">
                  <c:v>1161</c:v>
                </c:pt>
                <c:pt idx="197">
                  <c:v>1085</c:v>
                </c:pt>
                <c:pt idx="198">
                  <c:v>1282</c:v>
                </c:pt>
                <c:pt idx="199">
                  <c:v>2139</c:v>
                </c:pt>
                <c:pt idx="200">
                  <c:v>1970</c:v>
                </c:pt>
                <c:pt idx="201">
                  <c:v>1423</c:v>
                </c:pt>
                <c:pt idx="202">
                  <c:v>676</c:v>
                </c:pt>
                <c:pt idx="203">
                  <c:v>1653</c:v>
                </c:pt>
                <c:pt idx="204">
                  <c:v>2395</c:v>
                </c:pt>
                <c:pt idx="205">
                  <c:v>2221</c:v>
                </c:pt>
                <c:pt idx="206">
                  <c:v>2325</c:v>
                </c:pt>
                <c:pt idx="207">
                  <c:v>2231</c:v>
                </c:pt>
                <c:pt idx="208">
                  <c:v>2516</c:v>
                </c:pt>
                <c:pt idx="209">
                  <c:v>2033</c:v>
                </c:pt>
                <c:pt idx="210">
                  <c:v>2533</c:v>
                </c:pt>
                <c:pt idx="211">
                  <c:v>2275</c:v>
                </c:pt>
                <c:pt idx="212">
                  <c:v>2220</c:v>
                </c:pt>
                <c:pt idx="213">
                  <c:v>2934</c:v>
                </c:pt>
                <c:pt idx="214">
                  <c:v>2948</c:v>
                </c:pt>
                <c:pt idx="215">
                  <c:v>2461</c:v>
                </c:pt>
                <c:pt idx="216">
                  <c:v>2175</c:v>
                </c:pt>
                <c:pt idx="217">
                  <c:v>2295</c:v>
                </c:pt>
                <c:pt idx="218">
                  <c:v>2296</c:v>
                </c:pt>
                <c:pt idx="219">
                  <c:v>1926</c:v>
                </c:pt>
                <c:pt idx="220">
                  <c:v>1540</c:v>
                </c:pt>
                <c:pt idx="221">
                  <c:v>942</c:v>
                </c:pt>
                <c:pt idx="222">
                  <c:v>1334</c:v>
                </c:pt>
                <c:pt idx="223">
                  <c:v>1138</c:v>
                </c:pt>
                <c:pt idx="224">
                  <c:v>1222</c:v>
                </c:pt>
                <c:pt idx="225">
                  <c:v>2108</c:v>
                </c:pt>
                <c:pt idx="226">
                  <c:v>2552</c:v>
                </c:pt>
                <c:pt idx="227">
                  <c:v>2461</c:v>
                </c:pt>
                <c:pt idx="228">
                  <c:v>2152</c:v>
                </c:pt>
                <c:pt idx="229">
                  <c:v>2535</c:v>
                </c:pt>
                <c:pt idx="230">
                  <c:v>1902</c:v>
                </c:pt>
                <c:pt idx="231">
                  <c:v>2431</c:v>
                </c:pt>
                <c:pt idx="232">
                  <c:v>2787</c:v>
                </c:pt>
                <c:pt idx="233">
                  <c:v>2737</c:v>
                </c:pt>
                <c:pt idx="234">
                  <c:v>2391</c:v>
                </c:pt>
                <c:pt idx="235">
                  <c:v>2220</c:v>
                </c:pt>
                <c:pt idx="236">
                  <c:v>2497</c:v>
                </c:pt>
                <c:pt idx="237">
                  <c:v>1787</c:v>
                </c:pt>
                <c:pt idx="238">
                  <c:v>1865</c:v>
                </c:pt>
                <c:pt idx="239">
                  <c:v>2574</c:v>
                </c:pt>
                <c:pt idx="240">
                  <c:v>2976</c:v>
                </c:pt>
                <c:pt idx="241">
                  <c:v>2616</c:v>
                </c:pt>
                <c:pt idx="242">
                  <c:v>4503</c:v>
                </c:pt>
                <c:pt idx="243">
                  <c:v>4058</c:v>
                </c:pt>
                <c:pt idx="244">
                  <c:v>2632</c:v>
                </c:pt>
                <c:pt idx="245">
                  <c:v>2069</c:v>
                </c:pt>
                <c:pt idx="246">
                  <c:v>1193</c:v>
                </c:pt>
                <c:pt idx="247">
                  <c:v>2907</c:v>
                </c:pt>
                <c:pt idx="248">
                  <c:v>2591</c:v>
                </c:pt>
                <c:pt idx="249">
                  <c:v>3849</c:v>
                </c:pt>
                <c:pt idx="250">
                  <c:v>3504</c:v>
                </c:pt>
                <c:pt idx="251">
                  <c:v>2625</c:v>
                </c:pt>
                <c:pt idx="252">
                  <c:v>1873</c:v>
                </c:pt>
                <c:pt idx="253">
                  <c:v>1724</c:v>
                </c:pt>
                <c:pt idx="254">
                  <c:v>2464</c:v>
                </c:pt>
                <c:pt idx="255">
                  <c:v>1332</c:v>
                </c:pt>
                <c:pt idx="256">
                  <c:v>1327</c:v>
                </c:pt>
                <c:pt idx="257">
                  <c:v>864</c:v>
                </c:pt>
                <c:pt idx="258">
                  <c:v>941</c:v>
                </c:pt>
                <c:pt idx="259">
                  <c:v>1520</c:v>
                </c:pt>
                <c:pt idx="260">
                  <c:v>2033</c:v>
                </c:pt>
                <c:pt idx="261">
                  <c:v>1758</c:v>
                </c:pt>
                <c:pt idx="262">
                  <c:v>1712</c:v>
                </c:pt>
                <c:pt idx="263">
                  <c:v>1548</c:v>
                </c:pt>
                <c:pt idx="264">
                  <c:v>1349</c:v>
                </c:pt>
                <c:pt idx="265">
                  <c:v>1145</c:v>
                </c:pt>
                <c:pt idx="266">
                  <c:v>1235</c:v>
                </c:pt>
                <c:pt idx="267">
                  <c:v>1166</c:v>
                </c:pt>
                <c:pt idx="268">
                  <c:v>1642</c:v>
                </c:pt>
                <c:pt idx="269">
                  <c:v>729</c:v>
                </c:pt>
                <c:pt idx="270">
                  <c:v>266</c:v>
                </c:pt>
                <c:pt idx="271">
                  <c:v>385</c:v>
                </c:pt>
                <c:pt idx="272">
                  <c:v>471</c:v>
                </c:pt>
                <c:pt idx="273">
                  <c:v>527</c:v>
                </c:pt>
                <c:pt idx="274">
                  <c:v>852</c:v>
                </c:pt>
                <c:pt idx="275">
                  <c:v>946</c:v>
                </c:pt>
                <c:pt idx="276">
                  <c:v>979</c:v>
                </c:pt>
                <c:pt idx="277">
                  <c:v>2351</c:v>
                </c:pt>
                <c:pt idx="278">
                  <c:v>1581</c:v>
                </c:pt>
                <c:pt idx="279">
                  <c:v>1791</c:v>
                </c:pt>
                <c:pt idx="280">
                  <c:v>1724</c:v>
                </c:pt>
                <c:pt idx="281">
                  <c:v>1984</c:v>
                </c:pt>
                <c:pt idx="282">
                  <c:v>2157</c:v>
                </c:pt>
                <c:pt idx="283">
                  <c:v>1714</c:v>
                </c:pt>
                <c:pt idx="284">
                  <c:v>1837</c:v>
                </c:pt>
                <c:pt idx="285">
                  <c:v>1765</c:v>
                </c:pt>
                <c:pt idx="286">
                  <c:v>1514</c:v>
                </c:pt>
                <c:pt idx="287">
                  <c:v>2394</c:v>
                </c:pt>
                <c:pt idx="288">
                  <c:v>2943</c:v>
                </c:pt>
                <c:pt idx="289">
                  <c:v>2547</c:v>
                </c:pt>
                <c:pt idx="290">
                  <c:v>1791</c:v>
                </c:pt>
                <c:pt idx="291">
                  <c:v>1357</c:v>
                </c:pt>
                <c:pt idx="292">
                  <c:v>1620</c:v>
                </c:pt>
                <c:pt idx="293">
                  <c:v>1087</c:v>
                </c:pt>
                <c:pt idx="294">
                  <c:v>1316</c:v>
                </c:pt>
                <c:pt idx="295">
                  <c:v>2035</c:v>
                </c:pt>
                <c:pt idx="296">
                  <c:v>2055</c:v>
                </c:pt>
                <c:pt idx="297">
                  <c:v>2261</c:v>
                </c:pt>
                <c:pt idx="298">
                  <c:v>2098</c:v>
                </c:pt>
                <c:pt idx="299">
                  <c:v>1697</c:v>
                </c:pt>
                <c:pt idx="300">
                  <c:v>1695</c:v>
                </c:pt>
                <c:pt idx="301">
                  <c:v>1745</c:v>
                </c:pt>
                <c:pt idx="302">
                  <c:v>2076</c:v>
                </c:pt>
                <c:pt idx="303">
                  <c:v>2453</c:v>
                </c:pt>
                <c:pt idx="304">
                  <c:v>2458</c:v>
                </c:pt>
                <c:pt idx="305">
                  <c:v>2638</c:v>
                </c:pt>
                <c:pt idx="306">
                  <c:v>2275</c:v>
                </c:pt>
                <c:pt idx="307">
                  <c:v>1942</c:v>
                </c:pt>
                <c:pt idx="308">
                  <c:v>1745</c:v>
                </c:pt>
                <c:pt idx="309">
                  <c:v>1887</c:v>
                </c:pt>
                <c:pt idx="310">
                  <c:v>2382</c:v>
                </c:pt>
                <c:pt idx="311">
                  <c:v>3217</c:v>
                </c:pt>
                <c:pt idx="312">
                  <c:v>4079</c:v>
                </c:pt>
                <c:pt idx="313">
                  <c:v>3525</c:v>
                </c:pt>
                <c:pt idx="314">
                  <c:v>3211</c:v>
                </c:pt>
                <c:pt idx="315">
                  <c:v>2716</c:v>
                </c:pt>
                <c:pt idx="316">
                  <c:v>2960</c:v>
                </c:pt>
                <c:pt idx="317">
                  <c:v>3111</c:v>
                </c:pt>
                <c:pt idx="318">
                  <c:v>2409</c:v>
                </c:pt>
                <c:pt idx="319">
                  <c:v>2961</c:v>
                </c:pt>
                <c:pt idx="320">
                  <c:v>3153</c:v>
                </c:pt>
                <c:pt idx="321">
                  <c:v>2913</c:v>
                </c:pt>
                <c:pt idx="322">
                  <c:v>3182</c:v>
                </c:pt>
                <c:pt idx="323">
                  <c:v>3228</c:v>
                </c:pt>
                <c:pt idx="324">
                  <c:v>3161</c:v>
                </c:pt>
                <c:pt idx="325">
                  <c:v>3315</c:v>
                </c:pt>
                <c:pt idx="326">
                  <c:v>3408</c:v>
                </c:pt>
                <c:pt idx="327">
                  <c:v>3244</c:v>
                </c:pt>
                <c:pt idx="328">
                  <c:v>2071</c:v>
                </c:pt>
                <c:pt idx="329">
                  <c:v>2316</c:v>
                </c:pt>
                <c:pt idx="330">
                  <c:v>2682</c:v>
                </c:pt>
                <c:pt idx="331">
                  <c:v>2872</c:v>
                </c:pt>
                <c:pt idx="332">
                  <c:v>2506</c:v>
                </c:pt>
                <c:pt idx="333">
                  <c:v>2469</c:v>
                </c:pt>
                <c:pt idx="334">
                  <c:v>1809</c:v>
                </c:pt>
                <c:pt idx="335">
                  <c:v>1175</c:v>
                </c:pt>
                <c:pt idx="336">
                  <c:v>1525</c:v>
                </c:pt>
                <c:pt idx="337">
                  <c:v>2070</c:v>
                </c:pt>
                <c:pt idx="338">
                  <c:v>1708</c:v>
                </c:pt>
                <c:pt idx="339">
                  <c:v>1592</c:v>
                </c:pt>
                <c:pt idx="340">
                  <c:v>2362</c:v>
                </c:pt>
                <c:pt idx="341">
                  <c:v>2803</c:v>
                </c:pt>
                <c:pt idx="342">
                  <c:v>2399</c:v>
                </c:pt>
                <c:pt idx="343">
                  <c:v>2523</c:v>
                </c:pt>
                <c:pt idx="344">
                  <c:v>2976</c:v>
                </c:pt>
                <c:pt idx="345">
                  <c:v>2499</c:v>
                </c:pt>
                <c:pt idx="346">
                  <c:v>1735</c:v>
                </c:pt>
                <c:pt idx="347">
                  <c:v>2428</c:v>
                </c:pt>
                <c:pt idx="348">
                  <c:v>2211</c:v>
                </c:pt>
                <c:pt idx="349">
                  <c:v>1871</c:v>
                </c:pt>
                <c:pt idx="350">
                  <c:v>2323</c:v>
                </c:pt>
                <c:pt idx="351">
                  <c:v>2961</c:v>
                </c:pt>
                <c:pt idx="352">
                  <c:v>2870</c:v>
                </c:pt>
                <c:pt idx="353">
                  <c:v>2610</c:v>
                </c:pt>
                <c:pt idx="354">
                  <c:v>2157</c:v>
                </c:pt>
                <c:pt idx="355">
                  <c:v>1834</c:v>
                </c:pt>
                <c:pt idx="356">
                  <c:v>1672</c:v>
                </c:pt>
                <c:pt idx="357">
                  <c:v>1203</c:v>
                </c:pt>
                <c:pt idx="358">
                  <c:v>2723</c:v>
                </c:pt>
                <c:pt idx="359">
                  <c:v>2631</c:v>
                </c:pt>
                <c:pt idx="360">
                  <c:v>2798</c:v>
                </c:pt>
                <c:pt idx="361">
                  <c:v>3110</c:v>
                </c:pt>
                <c:pt idx="362">
                  <c:v>2387</c:v>
                </c:pt>
                <c:pt idx="363">
                  <c:v>2028</c:v>
                </c:pt>
              </c:numCache>
            </c:numRef>
          </c:val>
          <c:smooth val="0"/>
          <c:extLst xmlns:c16r2="http://schemas.microsoft.com/office/drawing/2015/06/chart">
            <c:ext xmlns:c16="http://schemas.microsoft.com/office/drawing/2014/chart" uri="{C3380CC4-5D6E-409C-BE32-E72D297353CC}">
              <c16:uniqueId val="{00000001-68A3-42E5-9672-E7F7ECA352DE}"/>
            </c:ext>
          </c:extLst>
        </c:ser>
        <c:dLbls>
          <c:showLegendKey val="0"/>
          <c:showVal val="0"/>
          <c:showCatName val="0"/>
          <c:showSerName val="0"/>
          <c:showPercent val="0"/>
          <c:showBubbleSize val="0"/>
        </c:dLbls>
        <c:smooth val="0"/>
        <c:axId val="514192560"/>
        <c:axId val="514193648"/>
      </c:lineChart>
      <c:catAx>
        <c:axId val="5141925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auto val="0"/>
        <c:lblAlgn val="ctr"/>
        <c:lblOffset val="100"/>
        <c:tickLblSkip val="48"/>
        <c:tickMarkSkip val="48"/>
        <c:noMultiLvlLbl val="0"/>
      </c:catAx>
      <c:valAx>
        <c:axId val="514193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39</c:f>
          <c:strCache>
            <c:ptCount val="1"/>
            <c:pt idx="0">
              <c:v>Dai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1"/>
          <c:order val="0"/>
          <c:tx>
            <c:strRef>
              <c:f>'Daily Charts'!$P$2</c:f>
              <c:strCache>
                <c:ptCount val="1"/>
                <c:pt idx="0">
                  <c:v>PACW</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2972</c:v>
                </c:pt>
                <c:pt idx="1">
                  <c:v>3396</c:v>
                </c:pt>
                <c:pt idx="2">
                  <c:v>3452</c:v>
                </c:pt>
                <c:pt idx="3">
                  <c:v>3886</c:v>
                </c:pt>
                <c:pt idx="4">
                  <c:v>3679</c:v>
                </c:pt>
                <c:pt idx="5">
                  <c:v>2492</c:v>
                </c:pt>
                <c:pt idx="6">
                  <c:v>1865</c:v>
                </c:pt>
                <c:pt idx="7">
                  <c:v>1769</c:v>
                </c:pt>
                <c:pt idx="8">
                  <c:v>1960</c:v>
                </c:pt>
                <c:pt idx="9">
                  <c:v>2190</c:v>
                </c:pt>
                <c:pt idx="10">
                  <c:v>2452</c:v>
                </c:pt>
                <c:pt idx="11">
                  <c:v>2484</c:v>
                </c:pt>
                <c:pt idx="12">
                  <c:v>3138</c:v>
                </c:pt>
                <c:pt idx="13">
                  <c:v>2918</c:v>
                </c:pt>
                <c:pt idx="14">
                  <c:v>2675</c:v>
                </c:pt>
                <c:pt idx="15">
                  <c:v>3006</c:v>
                </c:pt>
                <c:pt idx="16">
                  <c:v>3053</c:v>
                </c:pt>
                <c:pt idx="17">
                  <c:v>3325</c:v>
                </c:pt>
                <c:pt idx="18">
                  <c:v>3070</c:v>
                </c:pt>
                <c:pt idx="19">
                  <c:v>2018</c:v>
                </c:pt>
                <c:pt idx="20">
                  <c:v>1144</c:v>
                </c:pt>
                <c:pt idx="21">
                  <c:v>1322</c:v>
                </c:pt>
                <c:pt idx="22">
                  <c:v>1958</c:v>
                </c:pt>
                <c:pt idx="23">
                  <c:v>1993</c:v>
                </c:pt>
                <c:pt idx="24">
                  <c:v>2446</c:v>
                </c:pt>
                <c:pt idx="25">
                  <c:v>1628</c:v>
                </c:pt>
                <c:pt idx="26">
                  <c:v>1271</c:v>
                </c:pt>
                <c:pt idx="27">
                  <c:v>575</c:v>
                </c:pt>
                <c:pt idx="28">
                  <c:v>815</c:v>
                </c:pt>
                <c:pt idx="29">
                  <c:v>331</c:v>
                </c:pt>
                <c:pt idx="30">
                  <c:v>506</c:v>
                </c:pt>
                <c:pt idx="31">
                  <c:v>505</c:v>
                </c:pt>
                <c:pt idx="32">
                  <c:v>470</c:v>
                </c:pt>
                <c:pt idx="33">
                  <c:v>388</c:v>
                </c:pt>
                <c:pt idx="34">
                  <c:v>193</c:v>
                </c:pt>
                <c:pt idx="35">
                  <c:v>76</c:v>
                </c:pt>
                <c:pt idx="36">
                  <c:v>848</c:v>
                </c:pt>
                <c:pt idx="37">
                  <c:v>1335</c:v>
                </c:pt>
                <c:pt idx="38">
                  <c:v>800</c:v>
                </c:pt>
                <c:pt idx="39">
                  <c:v>318</c:v>
                </c:pt>
                <c:pt idx="40">
                  <c:v>-418</c:v>
                </c:pt>
                <c:pt idx="41">
                  <c:v>-756</c:v>
                </c:pt>
                <c:pt idx="42">
                  <c:v>-875</c:v>
                </c:pt>
                <c:pt idx="43">
                  <c:v>-776</c:v>
                </c:pt>
                <c:pt idx="44">
                  <c:v>-285</c:v>
                </c:pt>
                <c:pt idx="45">
                  <c:v>-693</c:v>
                </c:pt>
                <c:pt idx="46">
                  <c:v>-298</c:v>
                </c:pt>
                <c:pt idx="47">
                  <c:v>-245</c:v>
                </c:pt>
                <c:pt idx="48">
                  <c:v>-261</c:v>
                </c:pt>
                <c:pt idx="49">
                  <c:v>-845</c:v>
                </c:pt>
                <c:pt idx="50">
                  <c:v>-11</c:v>
                </c:pt>
                <c:pt idx="51">
                  <c:v>-367</c:v>
                </c:pt>
                <c:pt idx="52">
                  <c:v>-125</c:v>
                </c:pt>
                <c:pt idx="53">
                  <c:v>-258</c:v>
                </c:pt>
                <c:pt idx="54">
                  <c:v>-399</c:v>
                </c:pt>
                <c:pt idx="55">
                  <c:v>-786</c:v>
                </c:pt>
                <c:pt idx="56">
                  <c:v>-413</c:v>
                </c:pt>
                <c:pt idx="57">
                  <c:v>139</c:v>
                </c:pt>
                <c:pt idx="58">
                  <c:v>-449</c:v>
                </c:pt>
                <c:pt idx="59">
                  <c:v>-448</c:v>
                </c:pt>
                <c:pt idx="60">
                  <c:v>-14</c:v>
                </c:pt>
                <c:pt idx="61">
                  <c:v>137</c:v>
                </c:pt>
                <c:pt idx="62">
                  <c:v>71</c:v>
                </c:pt>
                <c:pt idx="63">
                  <c:v>62</c:v>
                </c:pt>
                <c:pt idx="64">
                  <c:v>293</c:v>
                </c:pt>
                <c:pt idx="65">
                  <c:v>1219</c:v>
                </c:pt>
                <c:pt idx="66">
                  <c:v>1905</c:v>
                </c:pt>
                <c:pt idx="67">
                  <c:v>1401</c:v>
                </c:pt>
                <c:pt idx="68">
                  <c:v>1135</c:v>
                </c:pt>
                <c:pt idx="69">
                  <c:v>1141</c:v>
                </c:pt>
                <c:pt idx="70">
                  <c:v>1569</c:v>
                </c:pt>
                <c:pt idx="71">
                  <c:v>1554</c:v>
                </c:pt>
                <c:pt idx="72">
                  <c:v>365</c:v>
                </c:pt>
                <c:pt idx="73">
                  <c:v>251</c:v>
                </c:pt>
                <c:pt idx="74">
                  <c:v>20</c:v>
                </c:pt>
                <c:pt idx="75">
                  <c:v>-358</c:v>
                </c:pt>
                <c:pt idx="76">
                  <c:v>-547</c:v>
                </c:pt>
                <c:pt idx="77">
                  <c:v>-251</c:v>
                </c:pt>
                <c:pt idx="78">
                  <c:v>50</c:v>
                </c:pt>
                <c:pt idx="79">
                  <c:v>323</c:v>
                </c:pt>
                <c:pt idx="80">
                  <c:v>758</c:v>
                </c:pt>
                <c:pt idx="81">
                  <c:v>575</c:v>
                </c:pt>
                <c:pt idx="82">
                  <c:v>-309</c:v>
                </c:pt>
                <c:pt idx="83">
                  <c:v>-684</c:v>
                </c:pt>
                <c:pt idx="84">
                  <c:v>-739</c:v>
                </c:pt>
                <c:pt idx="85">
                  <c:v>174</c:v>
                </c:pt>
                <c:pt idx="86">
                  <c:v>1230</c:v>
                </c:pt>
                <c:pt idx="87">
                  <c:v>1687</c:v>
                </c:pt>
                <c:pt idx="88">
                  <c:v>1435</c:v>
                </c:pt>
                <c:pt idx="89">
                  <c:v>648</c:v>
                </c:pt>
                <c:pt idx="90">
                  <c:v>-154</c:v>
                </c:pt>
                <c:pt idx="91">
                  <c:v>-220</c:v>
                </c:pt>
                <c:pt idx="92">
                  <c:v>442</c:v>
                </c:pt>
                <c:pt idx="93">
                  <c:v>337</c:v>
                </c:pt>
                <c:pt idx="94">
                  <c:v>1188</c:v>
                </c:pt>
                <c:pt idx="95">
                  <c:v>1339</c:v>
                </c:pt>
                <c:pt idx="96">
                  <c:v>1556</c:v>
                </c:pt>
                <c:pt idx="97">
                  <c:v>1018</c:v>
                </c:pt>
                <c:pt idx="98">
                  <c:v>1674</c:v>
                </c:pt>
                <c:pt idx="99">
                  <c:v>3072</c:v>
                </c:pt>
                <c:pt idx="100">
                  <c:v>3523</c:v>
                </c:pt>
                <c:pt idx="101">
                  <c:v>3227</c:v>
                </c:pt>
                <c:pt idx="102">
                  <c:v>3376</c:v>
                </c:pt>
                <c:pt idx="103">
                  <c:v>3375</c:v>
                </c:pt>
                <c:pt idx="104">
                  <c:v>3038</c:v>
                </c:pt>
                <c:pt idx="105">
                  <c:v>2989</c:v>
                </c:pt>
                <c:pt idx="106">
                  <c:v>3830</c:v>
                </c:pt>
                <c:pt idx="107">
                  <c:v>4486</c:v>
                </c:pt>
                <c:pt idx="108">
                  <c:v>4121</c:v>
                </c:pt>
                <c:pt idx="109">
                  <c:v>3018</c:v>
                </c:pt>
                <c:pt idx="110">
                  <c:v>2305</c:v>
                </c:pt>
                <c:pt idx="111">
                  <c:v>1379</c:v>
                </c:pt>
                <c:pt idx="112">
                  <c:v>2439</c:v>
                </c:pt>
                <c:pt idx="113">
                  <c:v>3454</c:v>
                </c:pt>
                <c:pt idx="114">
                  <c:v>2463</c:v>
                </c:pt>
                <c:pt idx="115">
                  <c:v>2805</c:v>
                </c:pt>
                <c:pt idx="116">
                  <c:v>2587</c:v>
                </c:pt>
                <c:pt idx="117">
                  <c:v>2652</c:v>
                </c:pt>
                <c:pt idx="118">
                  <c:v>1931</c:v>
                </c:pt>
                <c:pt idx="119">
                  <c:v>2015</c:v>
                </c:pt>
                <c:pt idx="120">
                  <c:v>1749</c:v>
                </c:pt>
                <c:pt idx="121">
                  <c:v>1500</c:v>
                </c:pt>
                <c:pt idx="122">
                  <c:v>1930</c:v>
                </c:pt>
                <c:pt idx="123">
                  <c:v>2053</c:v>
                </c:pt>
                <c:pt idx="124">
                  <c:v>1836</c:v>
                </c:pt>
                <c:pt idx="125">
                  <c:v>1106</c:v>
                </c:pt>
                <c:pt idx="126">
                  <c:v>1589</c:v>
                </c:pt>
                <c:pt idx="127">
                  <c:v>2222</c:v>
                </c:pt>
                <c:pt idx="128">
                  <c:v>1599</c:v>
                </c:pt>
                <c:pt idx="129">
                  <c:v>2340</c:v>
                </c:pt>
                <c:pt idx="130">
                  <c:v>2717</c:v>
                </c:pt>
                <c:pt idx="131">
                  <c:v>2322</c:v>
                </c:pt>
                <c:pt idx="132">
                  <c:v>1542</c:v>
                </c:pt>
                <c:pt idx="133">
                  <c:v>1970</c:v>
                </c:pt>
                <c:pt idx="134">
                  <c:v>2947</c:v>
                </c:pt>
                <c:pt idx="135">
                  <c:v>3874</c:v>
                </c:pt>
                <c:pt idx="136">
                  <c:v>3888</c:v>
                </c:pt>
                <c:pt idx="137">
                  <c:v>2215</c:v>
                </c:pt>
                <c:pt idx="138">
                  <c:v>1986</c:v>
                </c:pt>
                <c:pt idx="139">
                  <c:v>1406</c:v>
                </c:pt>
                <c:pt idx="140">
                  <c:v>1379</c:v>
                </c:pt>
                <c:pt idx="141">
                  <c:v>1311</c:v>
                </c:pt>
                <c:pt idx="142">
                  <c:v>1293</c:v>
                </c:pt>
                <c:pt idx="143">
                  <c:v>1132</c:v>
                </c:pt>
                <c:pt idx="144">
                  <c:v>739</c:v>
                </c:pt>
                <c:pt idx="145">
                  <c:v>1279</c:v>
                </c:pt>
                <c:pt idx="146">
                  <c:v>1009</c:v>
                </c:pt>
                <c:pt idx="147">
                  <c:v>1237</c:v>
                </c:pt>
                <c:pt idx="148">
                  <c:v>1083</c:v>
                </c:pt>
                <c:pt idx="149">
                  <c:v>879</c:v>
                </c:pt>
                <c:pt idx="150">
                  <c:v>660</c:v>
                </c:pt>
                <c:pt idx="151">
                  <c:v>1089</c:v>
                </c:pt>
                <c:pt idx="152">
                  <c:v>282</c:v>
                </c:pt>
                <c:pt idx="153">
                  <c:v>721</c:v>
                </c:pt>
                <c:pt idx="154">
                  <c:v>799</c:v>
                </c:pt>
                <c:pt idx="155">
                  <c:v>2124</c:v>
                </c:pt>
                <c:pt idx="156">
                  <c:v>2631</c:v>
                </c:pt>
                <c:pt idx="157">
                  <c:v>2789</c:v>
                </c:pt>
                <c:pt idx="158">
                  <c:v>2814</c:v>
                </c:pt>
                <c:pt idx="159">
                  <c:v>2562</c:v>
                </c:pt>
                <c:pt idx="160">
                  <c:v>1754</c:v>
                </c:pt>
                <c:pt idx="161">
                  <c:v>2051</c:v>
                </c:pt>
                <c:pt idx="162">
                  <c:v>2701</c:v>
                </c:pt>
                <c:pt idx="163">
                  <c:v>2854</c:v>
                </c:pt>
                <c:pt idx="164">
                  <c:v>2246</c:v>
                </c:pt>
                <c:pt idx="165">
                  <c:v>2567</c:v>
                </c:pt>
                <c:pt idx="166">
                  <c:v>2174</c:v>
                </c:pt>
                <c:pt idx="167">
                  <c:v>2311</c:v>
                </c:pt>
                <c:pt idx="168">
                  <c:v>2674</c:v>
                </c:pt>
                <c:pt idx="169">
                  <c:v>2807</c:v>
                </c:pt>
                <c:pt idx="170">
                  <c:v>2690</c:v>
                </c:pt>
                <c:pt idx="171">
                  <c:v>2578</c:v>
                </c:pt>
                <c:pt idx="172">
                  <c:v>1792</c:v>
                </c:pt>
                <c:pt idx="173">
                  <c:v>1341</c:v>
                </c:pt>
                <c:pt idx="174">
                  <c:v>1349</c:v>
                </c:pt>
                <c:pt idx="175">
                  <c:v>1426</c:v>
                </c:pt>
                <c:pt idx="176">
                  <c:v>2003</c:v>
                </c:pt>
                <c:pt idx="177">
                  <c:v>1909</c:v>
                </c:pt>
                <c:pt idx="178">
                  <c:v>1385</c:v>
                </c:pt>
                <c:pt idx="179">
                  <c:v>1553</c:v>
                </c:pt>
                <c:pt idx="180">
                  <c:v>1284</c:v>
                </c:pt>
                <c:pt idx="181">
                  <c:v>1368</c:v>
                </c:pt>
                <c:pt idx="182">
                  <c:v>1618</c:v>
                </c:pt>
                <c:pt idx="183">
                  <c:v>1797</c:v>
                </c:pt>
                <c:pt idx="184">
                  <c:v>1758</c:v>
                </c:pt>
                <c:pt idx="185">
                  <c:v>2123</c:v>
                </c:pt>
                <c:pt idx="186">
                  <c:v>2649</c:v>
                </c:pt>
                <c:pt idx="187">
                  <c:v>2589</c:v>
                </c:pt>
                <c:pt idx="188">
                  <c:v>2351</c:v>
                </c:pt>
                <c:pt idx="189">
                  <c:v>2542</c:v>
                </c:pt>
                <c:pt idx="190">
                  <c:v>2797</c:v>
                </c:pt>
                <c:pt idx="191">
                  <c:v>2785</c:v>
                </c:pt>
                <c:pt idx="192">
                  <c:v>2987</c:v>
                </c:pt>
                <c:pt idx="193">
                  <c:v>2695</c:v>
                </c:pt>
                <c:pt idx="194">
                  <c:v>2029</c:v>
                </c:pt>
                <c:pt idx="195">
                  <c:v>997</c:v>
                </c:pt>
                <c:pt idx="196">
                  <c:v>1161</c:v>
                </c:pt>
                <c:pt idx="197">
                  <c:v>1085</c:v>
                </c:pt>
                <c:pt idx="198">
                  <c:v>1282</c:v>
                </c:pt>
                <c:pt idx="199">
                  <c:v>2139</c:v>
                </c:pt>
                <c:pt idx="200">
                  <c:v>1970</c:v>
                </c:pt>
                <c:pt idx="201">
                  <c:v>1423</c:v>
                </c:pt>
                <c:pt idx="202">
                  <c:v>676</c:v>
                </c:pt>
                <c:pt idx="203">
                  <c:v>1653</c:v>
                </c:pt>
                <c:pt idx="204">
                  <c:v>2395</c:v>
                </c:pt>
                <c:pt idx="205">
                  <c:v>2221</c:v>
                </c:pt>
                <c:pt idx="206">
                  <c:v>2325</c:v>
                </c:pt>
                <c:pt idx="207">
                  <c:v>2231</c:v>
                </c:pt>
                <c:pt idx="208">
                  <c:v>2516</c:v>
                </c:pt>
                <c:pt idx="209">
                  <c:v>2033</c:v>
                </c:pt>
                <c:pt idx="210">
                  <c:v>2533</c:v>
                </c:pt>
                <c:pt idx="211">
                  <c:v>2275</c:v>
                </c:pt>
                <c:pt idx="212">
                  <c:v>2220</c:v>
                </c:pt>
                <c:pt idx="213">
                  <c:v>2934</c:v>
                </c:pt>
                <c:pt idx="214">
                  <c:v>2948</c:v>
                </c:pt>
                <c:pt idx="215">
                  <c:v>2461</c:v>
                </c:pt>
                <c:pt idx="216">
                  <c:v>2175</c:v>
                </c:pt>
                <c:pt idx="217">
                  <c:v>2295</c:v>
                </c:pt>
                <c:pt idx="218">
                  <c:v>2296</c:v>
                </c:pt>
                <c:pt idx="219">
                  <c:v>1926</c:v>
                </c:pt>
                <c:pt idx="220">
                  <c:v>1540</c:v>
                </c:pt>
                <c:pt idx="221">
                  <c:v>942</c:v>
                </c:pt>
                <c:pt idx="222">
                  <c:v>1334</c:v>
                </c:pt>
                <c:pt idx="223">
                  <c:v>1138</c:v>
                </c:pt>
                <c:pt idx="224">
                  <c:v>1222</c:v>
                </c:pt>
                <c:pt idx="225">
                  <c:v>2108</c:v>
                </c:pt>
                <c:pt idx="226">
                  <c:v>2552</c:v>
                </c:pt>
                <c:pt idx="227">
                  <c:v>2461</c:v>
                </c:pt>
                <c:pt idx="228">
                  <c:v>2152</c:v>
                </c:pt>
                <c:pt idx="229">
                  <c:v>2535</c:v>
                </c:pt>
                <c:pt idx="230">
                  <c:v>1902</c:v>
                </c:pt>
                <c:pt idx="231">
                  <c:v>2431</c:v>
                </c:pt>
                <c:pt idx="232">
                  <c:v>2787</c:v>
                </c:pt>
                <c:pt idx="233">
                  <c:v>2737</c:v>
                </c:pt>
                <c:pt idx="234">
                  <c:v>2391</c:v>
                </c:pt>
                <c:pt idx="235">
                  <c:v>2220</c:v>
                </c:pt>
                <c:pt idx="236">
                  <c:v>2497</c:v>
                </c:pt>
                <c:pt idx="237">
                  <c:v>1787</c:v>
                </c:pt>
                <c:pt idx="238">
                  <c:v>1865</c:v>
                </c:pt>
                <c:pt idx="239">
                  <c:v>2574</c:v>
                </c:pt>
                <c:pt idx="240">
                  <c:v>2976</c:v>
                </c:pt>
                <c:pt idx="241">
                  <c:v>2616</c:v>
                </c:pt>
                <c:pt idx="242">
                  <c:v>4503</c:v>
                </c:pt>
                <c:pt idx="243">
                  <c:v>4058</c:v>
                </c:pt>
                <c:pt idx="244">
                  <c:v>2632</c:v>
                </c:pt>
                <c:pt idx="245">
                  <c:v>2069</c:v>
                </c:pt>
                <c:pt idx="246">
                  <c:v>1193</c:v>
                </c:pt>
                <c:pt idx="247">
                  <c:v>2907</c:v>
                </c:pt>
                <c:pt idx="248">
                  <c:v>2591</c:v>
                </c:pt>
                <c:pt idx="249">
                  <c:v>3849</c:v>
                </c:pt>
                <c:pt idx="250">
                  <c:v>3504</c:v>
                </c:pt>
                <c:pt idx="251">
                  <c:v>2625</c:v>
                </c:pt>
                <c:pt idx="252">
                  <c:v>1873</c:v>
                </c:pt>
                <c:pt idx="253">
                  <c:v>1724</c:v>
                </c:pt>
                <c:pt idx="254">
                  <c:v>2464</c:v>
                </c:pt>
                <c:pt idx="255">
                  <c:v>1332</c:v>
                </c:pt>
                <c:pt idx="256">
                  <c:v>1327</c:v>
                </c:pt>
                <c:pt idx="257">
                  <c:v>864</c:v>
                </c:pt>
                <c:pt idx="258">
                  <c:v>941</c:v>
                </c:pt>
                <c:pt idx="259">
                  <c:v>1520</c:v>
                </c:pt>
                <c:pt idx="260">
                  <c:v>2033</c:v>
                </c:pt>
                <c:pt idx="261">
                  <c:v>1758</c:v>
                </c:pt>
                <c:pt idx="262">
                  <c:v>1712</c:v>
                </c:pt>
                <c:pt idx="263">
                  <c:v>1548</c:v>
                </c:pt>
                <c:pt idx="264">
                  <c:v>1349</c:v>
                </c:pt>
                <c:pt idx="265">
                  <c:v>1145</c:v>
                </c:pt>
                <c:pt idx="266">
                  <c:v>1235</c:v>
                </c:pt>
                <c:pt idx="267">
                  <c:v>1166</c:v>
                </c:pt>
                <c:pt idx="268">
                  <c:v>1642</c:v>
                </c:pt>
                <c:pt idx="269">
                  <c:v>729</c:v>
                </c:pt>
                <c:pt idx="270">
                  <c:v>266</c:v>
                </c:pt>
                <c:pt idx="271">
                  <c:v>385</c:v>
                </c:pt>
                <c:pt idx="272">
                  <c:v>471</c:v>
                </c:pt>
                <c:pt idx="273">
                  <c:v>527</c:v>
                </c:pt>
                <c:pt idx="274">
                  <c:v>852</c:v>
                </c:pt>
                <c:pt idx="275">
                  <c:v>946</c:v>
                </c:pt>
                <c:pt idx="276">
                  <c:v>979</c:v>
                </c:pt>
                <c:pt idx="277">
                  <c:v>2351</c:v>
                </c:pt>
                <c:pt idx="278">
                  <c:v>1581</c:v>
                </c:pt>
                <c:pt idx="279">
                  <c:v>1791</c:v>
                </c:pt>
                <c:pt idx="280">
                  <c:v>1724</c:v>
                </c:pt>
                <c:pt idx="281">
                  <c:v>1984</c:v>
                </c:pt>
                <c:pt idx="282">
                  <c:v>2157</c:v>
                </c:pt>
                <c:pt idx="283">
                  <c:v>1714</c:v>
                </c:pt>
                <c:pt idx="284">
                  <c:v>1837</c:v>
                </c:pt>
                <c:pt idx="285">
                  <c:v>1765</c:v>
                </c:pt>
                <c:pt idx="286">
                  <c:v>1514</c:v>
                </c:pt>
                <c:pt idx="287">
                  <c:v>2394</c:v>
                </c:pt>
                <c:pt idx="288">
                  <c:v>2943</c:v>
                </c:pt>
                <c:pt idx="289">
                  <c:v>2547</c:v>
                </c:pt>
                <c:pt idx="290">
                  <c:v>1791</c:v>
                </c:pt>
                <c:pt idx="291">
                  <c:v>1357</c:v>
                </c:pt>
                <c:pt idx="292">
                  <c:v>1620</c:v>
                </c:pt>
                <c:pt idx="293">
                  <c:v>1087</c:v>
                </c:pt>
                <c:pt idx="294">
                  <c:v>1316</c:v>
                </c:pt>
                <c:pt idx="295">
                  <c:v>2035</c:v>
                </c:pt>
                <c:pt idx="296">
                  <c:v>2055</c:v>
                </c:pt>
                <c:pt idx="297">
                  <c:v>2261</c:v>
                </c:pt>
                <c:pt idx="298">
                  <c:v>2098</c:v>
                </c:pt>
                <c:pt idx="299">
                  <c:v>1697</c:v>
                </c:pt>
                <c:pt idx="300">
                  <c:v>1695</c:v>
                </c:pt>
                <c:pt idx="301">
                  <c:v>1745</c:v>
                </c:pt>
                <c:pt idx="302">
                  <c:v>2076</c:v>
                </c:pt>
                <c:pt idx="303">
                  <c:v>2453</c:v>
                </c:pt>
                <c:pt idx="304">
                  <c:v>2458</c:v>
                </c:pt>
                <c:pt idx="305">
                  <c:v>2638</c:v>
                </c:pt>
                <c:pt idx="306">
                  <c:v>2275</c:v>
                </c:pt>
                <c:pt idx="307">
                  <c:v>1942</c:v>
                </c:pt>
                <c:pt idx="308">
                  <c:v>1745</c:v>
                </c:pt>
                <c:pt idx="309">
                  <c:v>1887</c:v>
                </c:pt>
                <c:pt idx="310">
                  <c:v>2382</c:v>
                </c:pt>
                <c:pt idx="311">
                  <c:v>3217</c:v>
                </c:pt>
                <c:pt idx="312">
                  <c:v>4079</c:v>
                </c:pt>
                <c:pt idx="313">
                  <c:v>3525</c:v>
                </c:pt>
                <c:pt idx="314">
                  <c:v>3211</c:v>
                </c:pt>
                <c:pt idx="315">
                  <c:v>2716</c:v>
                </c:pt>
                <c:pt idx="316">
                  <c:v>2960</c:v>
                </c:pt>
                <c:pt idx="317">
                  <c:v>3111</c:v>
                </c:pt>
                <c:pt idx="318">
                  <c:v>2409</c:v>
                </c:pt>
                <c:pt idx="319">
                  <c:v>2961</c:v>
                </c:pt>
                <c:pt idx="320">
                  <c:v>3153</c:v>
                </c:pt>
                <c:pt idx="321">
                  <c:v>2913</c:v>
                </c:pt>
                <c:pt idx="322">
                  <c:v>3182</c:v>
                </c:pt>
                <c:pt idx="323">
                  <c:v>3228</c:v>
                </c:pt>
                <c:pt idx="324">
                  <c:v>3161</c:v>
                </c:pt>
                <c:pt idx="325">
                  <c:v>3315</c:v>
                </c:pt>
                <c:pt idx="326">
                  <c:v>3408</c:v>
                </c:pt>
                <c:pt idx="327">
                  <c:v>3244</c:v>
                </c:pt>
                <c:pt idx="328">
                  <c:v>2071</c:v>
                </c:pt>
                <c:pt idx="329">
                  <c:v>2316</c:v>
                </c:pt>
                <c:pt idx="330">
                  <c:v>2682</c:v>
                </c:pt>
                <c:pt idx="331">
                  <c:v>2872</c:v>
                </c:pt>
                <c:pt idx="332">
                  <c:v>2506</c:v>
                </c:pt>
                <c:pt idx="333">
                  <c:v>2469</c:v>
                </c:pt>
                <c:pt idx="334">
                  <c:v>1809</c:v>
                </c:pt>
                <c:pt idx="335">
                  <c:v>1175</c:v>
                </c:pt>
                <c:pt idx="336">
                  <c:v>1525</c:v>
                </c:pt>
                <c:pt idx="337">
                  <c:v>2070</c:v>
                </c:pt>
                <c:pt idx="338">
                  <c:v>1708</c:v>
                </c:pt>
                <c:pt idx="339">
                  <c:v>1592</c:v>
                </c:pt>
                <c:pt idx="340">
                  <c:v>2362</c:v>
                </c:pt>
                <c:pt idx="341">
                  <c:v>2803</c:v>
                </c:pt>
                <c:pt idx="342">
                  <c:v>2399</c:v>
                </c:pt>
                <c:pt idx="343">
                  <c:v>2523</c:v>
                </c:pt>
                <c:pt idx="344">
                  <c:v>2976</c:v>
                </c:pt>
                <c:pt idx="345">
                  <c:v>2499</c:v>
                </c:pt>
                <c:pt idx="346">
                  <c:v>1735</c:v>
                </c:pt>
                <c:pt idx="347">
                  <c:v>2428</c:v>
                </c:pt>
                <c:pt idx="348">
                  <c:v>2211</c:v>
                </c:pt>
                <c:pt idx="349">
                  <c:v>1871</c:v>
                </c:pt>
                <c:pt idx="350">
                  <c:v>2323</c:v>
                </c:pt>
                <c:pt idx="351">
                  <c:v>2961</c:v>
                </c:pt>
                <c:pt idx="352">
                  <c:v>2870</c:v>
                </c:pt>
                <c:pt idx="353">
                  <c:v>2610</c:v>
                </c:pt>
                <c:pt idx="354">
                  <c:v>2157</c:v>
                </c:pt>
                <c:pt idx="355">
                  <c:v>1834</c:v>
                </c:pt>
                <c:pt idx="356">
                  <c:v>1672</c:v>
                </c:pt>
                <c:pt idx="357">
                  <c:v>1203</c:v>
                </c:pt>
                <c:pt idx="358">
                  <c:v>2723</c:v>
                </c:pt>
                <c:pt idx="359">
                  <c:v>2631</c:v>
                </c:pt>
                <c:pt idx="360">
                  <c:v>2798</c:v>
                </c:pt>
                <c:pt idx="361">
                  <c:v>3110</c:v>
                </c:pt>
                <c:pt idx="362">
                  <c:v>2387</c:v>
                </c:pt>
                <c:pt idx="363">
                  <c:v>2028</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1"/>
          <c:tx>
            <c:strRef>
              <c:f>'Daily Charts'!$O$2</c:f>
              <c:strCache>
                <c:ptCount val="1"/>
                <c:pt idx="0">
                  <c:v>BPAT</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40383</c:v>
                </c:pt>
                <c:pt idx="1">
                  <c:v>-41698</c:v>
                </c:pt>
                <c:pt idx="2">
                  <c:v>-44790</c:v>
                </c:pt>
                <c:pt idx="3">
                  <c:v>-45230</c:v>
                </c:pt>
                <c:pt idx="4">
                  <c:v>-40221</c:v>
                </c:pt>
                <c:pt idx="5">
                  <c:v>-39312</c:v>
                </c:pt>
                <c:pt idx="6">
                  <c:v>-38753</c:v>
                </c:pt>
                <c:pt idx="7">
                  <c:v>-28408</c:v>
                </c:pt>
                <c:pt idx="8">
                  <c:v>-38528</c:v>
                </c:pt>
                <c:pt idx="9">
                  <c:v>-43066</c:v>
                </c:pt>
                <c:pt idx="10">
                  <c:v>-43610</c:v>
                </c:pt>
                <c:pt idx="11">
                  <c:v>-43985</c:v>
                </c:pt>
                <c:pt idx="12">
                  <c:v>-42530</c:v>
                </c:pt>
                <c:pt idx="13">
                  <c:v>-34976</c:v>
                </c:pt>
                <c:pt idx="14">
                  <c:v>-34557</c:v>
                </c:pt>
                <c:pt idx="15">
                  <c:v>-42934</c:v>
                </c:pt>
                <c:pt idx="16">
                  <c:v>-43378</c:v>
                </c:pt>
                <c:pt idx="17">
                  <c:v>-41131</c:v>
                </c:pt>
                <c:pt idx="18">
                  <c:v>-42068</c:v>
                </c:pt>
                <c:pt idx="19">
                  <c:v>-40754</c:v>
                </c:pt>
                <c:pt idx="20">
                  <c:v>-39381</c:v>
                </c:pt>
                <c:pt idx="21">
                  <c:v>-40649</c:v>
                </c:pt>
                <c:pt idx="22">
                  <c:v>-47272</c:v>
                </c:pt>
                <c:pt idx="23">
                  <c:v>-45167</c:v>
                </c:pt>
                <c:pt idx="24">
                  <c:v>-45265</c:v>
                </c:pt>
                <c:pt idx="25">
                  <c:v>-47349</c:v>
                </c:pt>
                <c:pt idx="26">
                  <c:v>-45983</c:v>
                </c:pt>
                <c:pt idx="27">
                  <c:v>-38198</c:v>
                </c:pt>
                <c:pt idx="28">
                  <c:v>-36025</c:v>
                </c:pt>
                <c:pt idx="29">
                  <c:v>-41477</c:v>
                </c:pt>
                <c:pt idx="30">
                  <c:v>-42415</c:v>
                </c:pt>
                <c:pt idx="31">
                  <c:v>-48247</c:v>
                </c:pt>
                <c:pt idx="32">
                  <c:v>-50354</c:v>
                </c:pt>
                <c:pt idx="33">
                  <c:v>-50133</c:v>
                </c:pt>
                <c:pt idx="34">
                  <c:v>-44774</c:v>
                </c:pt>
                <c:pt idx="35">
                  <c:v>-40740</c:v>
                </c:pt>
                <c:pt idx="36">
                  <c:v>-48985</c:v>
                </c:pt>
                <c:pt idx="37">
                  <c:v>-49794</c:v>
                </c:pt>
                <c:pt idx="38">
                  <c:v>-49986</c:v>
                </c:pt>
                <c:pt idx="39">
                  <c:v>-49351</c:v>
                </c:pt>
                <c:pt idx="40">
                  <c:v>-45902</c:v>
                </c:pt>
                <c:pt idx="41">
                  <c:v>-43060</c:v>
                </c:pt>
                <c:pt idx="42">
                  <c:v>-42800</c:v>
                </c:pt>
                <c:pt idx="43">
                  <c:v>-42908</c:v>
                </c:pt>
                <c:pt idx="44">
                  <c:v>-47563</c:v>
                </c:pt>
                <c:pt idx="45">
                  <c:v>-48506</c:v>
                </c:pt>
                <c:pt idx="46">
                  <c:v>-50120</c:v>
                </c:pt>
                <c:pt idx="47">
                  <c:v>-47857</c:v>
                </c:pt>
                <c:pt idx="48">
                  <c:v>-44699</c:v>
                </c:pt>
                <c:pt idx="49">
                  <c:v>-42940</c:v>
                </c:pt>
                <c:pt idx="50">
                  <c:v>-46517</c:v>
                </c:pt>
                <c:pt idx="51">
                  <c:v>-47248</c:v>
                </c:pt>
                <c:pt idx="52">
                  <c:v>-49210</c:v>
                </c:pt>
                <c:pt idx="53">
                  <c:v>-49087</c:v>
                </c:pt>
                <c:pt idx="54">
                  <c:v>-47685</c:v>
                </c:pt>
                <c:pt idx="55">
                  <c:v>-42587</c:v>
                </c:pt>
                <c:pt idx="56">
                  <c:v>-41942</c:v>
                </c:pt>
                <c:pt idx="57">
                  <c:v>-47585</c:v>
                </c:pt>
                <c:pt idx="58">
                  <c:v>-46938</c:v>
                </c:pt>
                <c:pt idx="59">
                  <c:v>-47270</c:v>
                </c:pt>
                <c:pt idx="60">
                  <c:v>-47802</c:v>
                </c:pt>
                <c:pt idx="61">
                  <c:v>-48136</c:v>
                </c:pt>
                <c:pt idx="62">
                  <c:v>-44040</c:v>
                </c:pt>
                <c:pt idx="63">
                  <c:v>-43752</c:v>
                </c:pt>
                <c:pt idx="64">
                  <c:v>-48029</c:v>
                </c:pt>
                <c:pt idx="65">
                  <c:v>-52289</c:v>
                </c:pt>
                <c:pt idx="66">
                  <c:v>-54210</c:v>
                </c:pt>
                <c:pt idx="67">
                  <c:v>-49845</c:v>
                </c:pt>
                <c:pt idx="68">
                  <c:v>-48972</c:v>
                </c:pt>
                <c:pt idx="69">
                  <c:v>-50581</c:v>
                </c:pt>
                <c:pt idx="70">
                  <c:v>-55544</c:v>
                </c:pt>
                <c:pt idx="71">
                  <c:v>-58508</c:v>
                </c:pt>
                <c:pt idx="72">
                  <c:v>-53222</c:v>
                </c:pt>
                <c:pt idx="73">
                  <c:v>-52092</c:v>
                </c:pt>
                <c:pt idx="74">
                  <c:v>-51968</c:v>
                </c:pt>
                <c:pt idx="75">
                  <c:v>-49984</c:v>
                </c:pt>
                <c:pt idx="76">
                  <c:v>-45913</c:v>
                </c:pt>
                <c:pt idx="77">
                  <c:v>-45004</c:v>
                </c:pt>
                <c:pt idx="78">
                  <c:v>-45677</c:v>
                </c:pt>
                <c:pt idx="79">
                  <c:v>-49720</c:v>
                </c:pt>
                <c:pt idx="80">
                  <c:v>-54069</c:v>
                </c:pt>
                <c:pt idx="81">
                  <c:v>-47741</c:v>
                </c:pt>
                <c:pt idx="82">
                  <c:v>-45758</c:v>
                </c:pt>
                <c:pt idx="83">
                  <c:v>-44927</c:v>
                </c:pt>
                <c:pt idx="84">
                  <c:v>-39170</c:v>
                </c:pt>
                <c:pt idx="85">
                  <c:v>-51694</c:v>
                </c:pt>
                <c:pt idx="86">
                  <c:v>-55280</c:v>
                </c:pt>
                <c:pt idx="87">
                  <c:v>-50351</c:v>
                </c:pt>
                <c:pt idx="88">
                  <c:v>-51031</c:v>
                </c:pt>
                <c:pt idx="89">
                  <c:v>-50834</c:v>
                </c:pt>
                <c:pt idx="90">
                  <c:v>-44129</c:v>
                </c:pt>
                <c:pt idx="91">
                  <c:v>-41182</c:v>
                </c:pt>
                <c:pt idx="92">
                  <c:v>-43224</c:v>
                </c:pt>
                <c:pt idx="93">
                  <c:v>-48306</c:v>
                </c:pt>
                <c:pt idx="94">
                  <c:v>-53425</c:v>
                </c:pt>
                <c:pt idx="95">
                  <c:v>-53676</c:v>
                </c:pt>
                <c:pt idx="96">
                  <c:v>-49037</c:v>
                </c:pt>
                <c:pt idx="97">
                  <c:v>-42211</c:v>
                </c:pt>
                <c:pt idx="98">
                  <c:v>-45352</c:v>
                </c:pt>
                <c:pt idx="99">
                  <c:v>-60463</c:v>
                </c:pt>
                <c:pt idx="100">
                  <c:v>-64219</c:v>
                </c:pt>
                <c:pt idx="101">
                  <c:v>-63211</c:v>
                </c:pt>
                <c:pt idx="102">
                  <c:v>-63397</c:v>
                </c:pt>
                <c:pt idx="103">
                  <c:v>-64239</c:v>
                </c:pt>
                <c:pt idx="104">
                  <c:v>-59205</c:v>
                </c:pt>
                <c:pt idx="105">
                  <c:v>-54839</c:v>
                </c:pt>
                <c:pt idx="106">
                  <c:v>-58423</c:v>
                </c:pt>
                <c:pt idx="107">
                  <c:v>-56736</c:v>
                </c:pt>
                <c:pt idx="108">
                  <c:v>-53994</c:v>
                </c:pt>
                <c:pt idx="109">
                  <c:v>-50782</c:v>
                </c:pt>
                <c:pt idx="110">
                  <c:v>-45774</c:v>
                </c:pt>
                <c:pt idx="111">
                  <c:v>-47819</c:v>
                </c:pt>
                <c:pt idx="112">
                  <c:v>-55199</c:v>
                </c:pt>
                <c:pt idx="113">
                  <c:v>-56439</c:v>
                </c:pt>
                <c:pt idx="114">
                  <c:v>-51461</c:v>
                </c:pt>
                <c:pt idx="115">
                  <c:v>-46265</c:v>
                </c:pt>
                <c:pt idx="116">
                  <c:v>-48773</c:v>
                </c:pt>
                <c:pt idx="117">
                  <c:v>-46443</c:v>
                </c:pt>
                <c:pt idx="118">
                  <c:v>-44617</c:v>
                </c:pt>
                <c:pt idx="119">
                  <c:v>-42619</c:v>
                </c:pt>
                <c:pt idx="120">
                  <c:v>-48479</c:v>
                </c:pt>
                <c:pt idx="121">
                  <c:v>-48545</c:v>
                </c:pt>
                <c:pt idx="122">
                  <c:v>-55169</c:v>
                </c:pt>
                <c:pt idx="123">
                  <c:v>-55295</c:v>
                </c:pt>
                <c:pt idx="124">
                  <c:v>-51325</c:v>
                </c:pt>
                <c:pt idx="125">
                  <c:v>-47691</c:v>
                </c:pt>
                <c:pt idx="126">
                  <c:v>-44694</c:v>
                </c:pt>
                <c:pt idx="127">
                  <c:v>-50115</c:v>
                </c:pt>
                <c:pt idx="128">
                  <c:v>-46875</c:v>
                </c:pt>
                <c:pt idx="129">
                  <c:v>-50588</c:v>
                </c:pt>
                <c:pt idx="130">
                  <c:v>-56295</c:v>
                </c:pt>
                <c:pt idx="131">
                  <c:v>-49615</c:v>
                </c:pt>
                <c:pt idx="132">
                  <c:v>-44183</c:v>
                </c:pt>
                <c:pt idx="133">
                  <c:v>-40485</c:v>
                </c:pt>
                <c:pt idx="134">
                  <c:v>-50406</c:v>
                </c:pt>
                <c:pt idx="135">
                  <c:v>-53189</c:v>
                </c:pt>
                <c:pt idx="136">
                  <c:v>-49626</c:v>
                </c:pt>
                <c:pt idx="137">
                  <c:v>-43050</c:v>
                </c:pt>
                <c:pt idx="138">
                  <c:v>-40245</c:v>
                </c:pt>
                <c:pt idx="139">
                  <c:v>-39008</c:v>
                </c:pt>
                <c:pt idx="140">
                  <c:v>-36821</c:v>
                </c:pt>
                <c:pt idx="141">
                  <c:v>-35199</c:v>
                </c:pt>
                <c:pt idx="142">
                  <c:v>-37361</c:v>
                </c:pt>
                <c:pt idx="143">
                  <c:v>-40638</c:v>
                </c:pt>
                <c:pt idx="144">
                  <c:v>-35361</c:v>
                </c:pt>
                <c:pt idx="145">
                  <c:v>-37791</c:v>
                </c:pt>
                <c:pt idx="146">
                  <c:v>-38797</c:v>
                </c:pt>
                <c:pt idx="147">
                  <c:v>-40328</c:v>
                </c:pt>
                <c:pt idx="148">
                  <c:v>-40113</c:v>
                </c:pt>
                <c:pt idx="149">
                  <c:v>-38704</c:v>
                </c:pt>
                <c:pt idx="150">
                  <c:v>-36852</c:v>
                </c:pt>
                <c:pt idx="151">
                  <c:v>-37995</c:v>
                </c:pt>
                <c:pt idx="152">
                  <c:v>-40228</c:v>
                </c:pt>
                <c:pt idx="153">
                  <c:v>-36214</c:v>
                </c:pt>
                <c:pt idx="154">
                  <c:v>-37460</c:v>
                </c:pt>
                <c:pt idx="155">
                  <c:v>-41177</c:v>
                </c:pt>
                <c:pt idx="156">
                  <c:v>-42302</c:v>
                </c:pt>
                <c:pt idx="157">
                  <c:v>-41769</c:v>
                </c:pt>
                <c:pt idx="158">
                  <c:v>-46864</c:v>
                </c:pt>
                <c:pt idx="159">
                  <c:v>-43096</c:v>
                </c:pt>
                <c:pt idx="160">
                  <c:v>-38003</c:v>
                </c:pt>
                <c:pt idx="161">
                  <c:v>-40798</c:v>
                </c:pt>
                <c:pt idx="162">
                  <c:v>-44739</c:v>
                </c:pt>
                <c:pt idx="163">
                  <c:v>-42553</c:v>
                </c:pt>
                <c:pt idx="164">
                  <c:v>-40856</c:v>
                </c:pt>
                <c:pt idx="165">
                  <c:v>-40868</c:v>
                </c:pt>
                <c:pt idx="166">
                  <c:v>-38746</c:v>
                </c:pt>
                <c:pt idx="167">
                  <c:v>-39479</c:v>
                </c:pt>
                <c:pt idx="168">
                  <c:v>-41013</c:v>
                </c:pt>
                <c:pt idx="169">
                  <c:v>-42333</c:v>
                </c:pt>
                <c:pt idx="170">
                  <c:v>-39689</c:v>
                </c:pt>
                <c:pt idx="171">
                  <c:v>-40202</c:v>
                </c:pt>
                <c:pt idx="172">
                  <c:v>-39841</c:v>
                </c:pt>
                <c:pt idx="173">
                  <c:v>-36199</c:v>
                </c:pt>
                <c:pt idx="174">
                  <c:v>-45986</c:v>
                </c:pt>
                <c:pt idx="175">
                  <c:v>-45386</c:v>
                </c:pt>
                <c:pt idx="176">
                  <c:v>-47562</c:v>
                </c:pt>
                <c:pt idx="177">
                  <c:v>-46364</c:v>
                </c:pt>
                <c:pt idx="178">
                  <c:v>-46321</c:v>
                </c:pt>
                <c:pt idx="179">
                  <c:v>-45023</c:v>
                </c:pt>
                <c:pt idx="180">
                  <c:v>-44560</c:v>
                </c:pt>
                <c:pt idx="181">
                  <c:v>-41193</c:v>
                </c:pt>
                <c:pt idx="182">
                  <c:v>-41251</c:v>
                </c:pt>
                <c:pt idx="183">
                  <c:v>-42449</c:v>
                </c:pt>
                <c:pt idx="184">
                  <c:v>-42412</c:v>
                </c:pt>
                <c:pt idx="185">
                  <c:v>-43561</c:v>
                </c:pt>
                <c:pt idx="186">
                  <c:v>-44962</c:v>
                </c:pt>
                <c:pt idx="187">
                  <c:v>-45387</c:v>
                </c:pt>
                <c:pt idx="188">
                  <c:v>-42238</c:v>
                </c:pt>
                <c:pt idx="189">
                  <c:v>-43662</c:v>
                </c:pt>
                <c:pt idx="190">
                  <c:v>-47629</c:v>
                </c:pt>
                <c:pt idx="191">
                  <c:v>-50575</c:v>
                </c:pt>
                <c:pt idx="192">
                  <c:v>-51736</c:v>
                </c:pt>
                <c:pt idx="193">
                  <c:v>-50561</c:v>
                </c:pt>
                <c:pt idx="194">
                  <c:v>-49468</c:v>
                </c:pt>
                <c:pt idx="195">
                  <c:v>-41793</c:v>
                </c:pt>
                <c:pt idx="196">
                  <c:v>-44204</c:v>
                </c:pt>
                <c:pt idx="197">
                  <c:v>-50278</c:v>
                </c:pt>
                <c:pt idx="198">
                  <c:v>-50991</c:v>
                </c:pt>
                <c:pt idx="199">
                  <c:v>-55866</c:v>
                </c:pt>
                <c:pt idx="200">
                  <c:v>-56214</c:v>
                </c:pt>
                <c:pt idx="201">
                  <c:v>-56103</c:v>
                </c:pt>
                <c:pt idx="202">
                  <c:v>-49829</c:v>
                </c:pt>
                <c:pt idx="203">
                  <c:v>-53652</c:v>
                </c:pt>
                <c:pt idx="204">
                  <c:v>-58123</c:v>
                </c:pt>
                <c:pt idx="205">
                  <c:v>-54384</c:v>
                </c:pt>
                <c:pt idx="206">
                  <c:v>-58524</c:v>
                </c:pt>
                <c:pt idx="207">
                  <c:v>-56032</c:v>
                </c:pt>
                <c:pt idx="208">
                  <c:v>-55366</c:v>
                </c:pt>
                <c:pt idx="209">
                  <c:v>-50805</c:v>
                </c:pt>
                <c:pt idx="210">
                  <c:v>-52967</c:v>
                </c:pt>
                <c:pt idx="211">
                  <c:v>-54586</c:v>
                </c:pt>
                <c:pt idx="212">
                  <c:v>-55239</c:v>
                </c:pt>
                <c:pt idx="213">
                  <c:v>-50437</c:v>
                </c:pt>
                <c:pt idx="214">
                  <c:v>-50772</c:v>
                </c:pt>
                <c:pt idx="215">
                  <c:v>-49220</c:v>
                </c:pt>
                <c:pt idx="216">
                  <c:v>-46747</c:v>
                </c:pt>
                <c:pt idx="217">
                  <c:v>-46667</c:v>
                </c:pt>
                <c:pt idx="218">
                  <c:v>-49263</c:v>
                </c:pt>
                <c:pt idx="219">
                  <c:v>-48721</c:v>
                </c:pt>
                <c:pt idx="220">
                  <c:v>-48956</c:v>
                </c:pt>
                <c:pt idx="221">
                  <c:v>-45057</c:v>
                </c:pt>
                <c:pt idx="222">
                  <c:v>-50061</c:v>
                </c:pt>
                <c:pt idx="223">
                  <c:v>-48212</c:v>
                </c:pt>
                <c:pt idx="224">
                  <c:v>-49897</c:v>
                </c:pt>
                <c:pt idx="225">
                  <c:v>-51246</c:v>
                </c:pt>
                <c:pt idx="226">
                  <c:v>-52220</c:v>
                </c:pt>
                <c:pt idx="227">
                  <c:v>-52737</c:v>
                </c:pt>
                <c:pt idx="228">
                  <c:v>-48971</c:v>
                </c:pt>
                <c:pt idx="229">
                  <c:v>-48636</c:v>
                </c:pt>
                <c:pt idx="230">
                  <c:v>-47836</c:v>
                </c:pt>
                <c:pt idx="231">
                  <c:v>-52627</c:v>
                </c:pt>
                <c:pt idx="232">
                  <c:v>-51987</c:v>
                </c:pt>
                <c:pt idx="233">
                  <c:v>-53478</c:v>
                </c:pt>
                <c:pt idx="234">
                  <c:v>-50191</c:v>
                </c:pt>
                <c:pt idx="235">
                  <c:v>-49807</c:v>
                </c:pt>
                <c:pt idx="236">
                  <c:v>-50982</c:v>
                </c:pt>
                <c:pt idx="237">
                  <c:v>-46362</c:v>
                </c:pt>
                <c:pt idx="238">
                  <c:v>-44978</c:v>
                </c:pt>
                <c:pt idx="239">
                  <c:v>-48224</c:v>
                </c:pt>
                <c:pt idx="240">
                  <c:v>-50170</c:v>
                </c:pt>
                <c:pt idx="241">
                  <c:v>-48386</c:v>
                </c:pt>
                <c:pt idx="242">
                  <c:v>-50823</c:v>
                </c:pt>
                <c:pt idx="243">
                  <c:v>-52051</c:v>
                </c:pt>
                <c:pt idx="244">
                  <c:v>-50248</c:v>
                </c:pt>
                <c:pt idx="245">
                  <c:v>-45546</c:v>
                </c:pt>
                <c:pt idx="246">
                  <c:v>-46108</c:v>
                </c:pt>
                <c:pt idx="247">
                  <c:v>-48467</c:v>
                </c:pt>
                <c:pt idx="248">
                  <c:v>-48705</c:v>
                </c:pt>
                <c:pt idx="249">
                  <c:v>-62224</c:v>
                </c:pt>
                <c:pt idx="250">
                  <c:v>-57984</c:v>
                </c:pt>
                <c:pt idx="251">
                  <c:v>-54395</c:v>
                </c:pt>
                <c:pt idx="252">
                  <c:v>-44680</c:v>
                </c:pt>
                <c:pt idx="253">
                  <c:v>-43762</c:v>
                </c:pt>
                <c:pt idx="254">
                  <c:v>-49110</c:v>
                </c:pt>
                <c:pt idx="255">
                  <c:v>-45483</c:v>
                </c:pt>
                <c:pt idx="256">
                  <c:v>-38318</c:v>
                </c:pt>
                <c:pt idx="257">
                  <c:v>-36419</c:v>
                </c:pt>
                <c:pt idx="258">
                  <c:v>-38087</c:v>
                </c:pt>
                <c:pt idx="259">
                  <c:v>-41854</c:v>
                </c:pt>
                <c:pt idx="260">
                  <c:v>-46683</c:v>
                </c:pt>
                <c:pt idx="261">
                  <c:v>-45437</c:v>
                </c:pt>
                <c:pt idx="262">
                  <c:v>-49366</c:v>
                </c:pt>
                <c:pt idx="263">
                  <c:v>-44102</c:v>
                </c:pt>
                <c:pt idx="264">
                  <c:v>-42315</c:v>
                </c:pt>
                <c:pt idx="265">
                  <c:v>-40328</c:v>
                </c:pt>
                <c:pt idx="266">
                  <c:v>-44208</c:v>
                </c:pt>
                <c:pt idx="267">
                  <c:v>-43757</c:v>
                </c:pt>
                <c:pt idx="268">
                  <c:v>-46290</c:v>
                </c:pt>
                <c:pt idx="269">
                  <c:v>-42537</c:v>
                </c:pt>
                <c:pt idx="270">
                  <c:v>-42367</c:v>
                </c:pt>
                <c:pt idx="271">
                  <c:v>-38767</c:v>
                </c:pt>
                <c:pt idx="272">
                  <c:v>-39669</c:v>
                </c:pt>
                <c:pt idx="273">
                  <c:v>-39574</c:v>
                </c:pt>
                <c:pt idx="274">
                  <c:v>-40564</c:v>
                </c:pt>
                <c:pt idx="275">
                  <c:v>-42403</c:v>
                </c:pt>
                <c:pt idx="276">
                  <c:v>-47473</c:v>
                </c:pt>
                <c:pt idx="277">
                  <c:v>-51552</c:v>
                </c:pt>
                <c:pt idx="278">
                  <c:v>-49183</c:v>
                </c:pt>
                <c:pt idx="279">
                  <c:v>-49930</c:v>
                </c:pt>
                <c:pt idx="280">
                  <c:v>-47192</c:v>
                </c:pt>
                <c:pt idx="281">
                  <c:v>-46264</c:v>
                </c:pt>
                <c:pt idx="282">
                  <c:v>-49007</c:v>
                </c:pt>
                <c:pt idx="283">
                  <c:v>-49586</c:v>
                </c:pt>
                <c:pt idx="284">
                  <c:v>-50996</c:v>
                </c:pt>
                <c:pt idx="285">
                  <c:v>-51228</c:v>
                </c:pt>
                <c:pt idx="286">
                  <c:v>-46245</c:v>
                </c:pt>
                <c:pt idx="287">
                  <c:v>-51290</c:v>
                </c:pt>
                <c:pt idx="288">
                  <c:v>-55767</c:v>
                </c:pt>
                <c:pt idx="289">
                  <c:v>-53771</c:v>
                </c:pt>
                <c:pt idx="290">
                  <c:v>-52326</c:v>
                </c:pt>
                <c:pt idx="291">
                  <c:v>-51994</c:v>
                </c:pt>
                <c:pt idx="292">
                  <c:v>-49816</c:v>
                </c:pt>
                <c:pt idx="293">
                  <c:v>-42803</c:v>
                </c:pt>
                <c:pt idx="294">
                  <c:v>-43973</c:v>
                </c:pt>
                <c:pt idx="295">
                  <c:v>-47132</c:v>
                </c:pt>
                <c:pt idx="296">
                  <c:v>-48574</c:v>
                </c:pt>
                <c:pt idx="297">
                  <c:v>-47904</c:v>
                </c:pt>
                <c:pt idx="298">
                  <c:v>-45960</c:v>
                </c:pt>
                <c:pt idx="299">
                  <c:v>-43758</c:v>
                </c:pt>
                <c:pt idx="300">
                  <c:v>-41739</c:v>
                </c:pt>
                <c:pt idx="301">
                  <c:v>-44210</c:v>
                </c:pt>
                <c:pt idx="302">
                  <c:v>-53067</c:v>
                </c:pt>
                <c:pt idx="303">
                  <c:v>-51000</c:v>
                </c:pt>
                <c:pt idx="304">
                  <c:v>-50782</c:v>
                </c:pt>
                <c:pt idx="305">
                  <c:v>-50340</c:v>
                </c:pt>
                <c:pt idx="306">
                  <c:v>-50262</c:v>
                </c:pt>
                <c:pt idx="307">
                  <c:v>-44799</c:v>
                </c:pt>
                <c:pt idx="308">
                  <c:v>-47982</c:v>
                </c:pt>
                <c:pt idx="309">
                  <c:v>-47170</c:v>
                </c:pt>
                <c:pt idx="310">
                  <c:v>-49333</c:v>
                </c:pt>
                <c:pt idx="311">
                  <c:v>-52948</c:v>
                </c:pt>
                <c:pt idx="312">
                  <c:v>-55165</c:v>
                </c:pt>
                <c:pt idx="313">
                  <c:v>-52261</c:v>
                </c:pt>
                <c:pt idx="314">
                  <c:v>-47527</c:v>
                </c:pt>
                <c:pt idx="315">
                  <c:v>-49434</c:v>
                </c:pt>
                <c:pt idx="316">
                  <c:v>-47401</c:v>
                </c:pt>
                <c:pt idx="317">
                  <c:v>-50932</c:v>
                </c:pt>
                <c:pt idx="318">
                  <c:v>-50182</c:v>
                </c:pt>
                <c:pt idx="319">
                  <c:v>-51455</c:v>
                </c:pt>
                <c:pt idx="320">
                  <c:v>-52022</c:v>
                </c:pt>
                <c:pt idx="321">
                  <c:v>-42305</c:v>
                </c:pt>
                <c:pt idx="322">
                  <c:v>-45084</c:v>
                </c:pt>
                <c:pt idx="323">
                  <c:v>-48105</c:v>
                </c:pt>
                <c:pt idx="324">
                  <c:v>-44798</c:v>
                </c:pt>
                <c:pt idx="325">
                  <c:v>-46694</c:v>
                </c:pt>
                <c:pt idx="326">
                  <c:v>-47345</c:v>
                </c:pt>
                <c:pt idx="327">
                  <c:v>-46740</c:v>
                </c:pt>
                <c:pt idx="328">
                  <c:v>-39818</c:v>
                </c:pt>
                <c:pt idx="329">
                  <c:v>-39053</c:v>
                </c:pt>
                <c:pt idx="330">
                  <c:v>-47172</c:v>
                </c:pt>
                <c:pt idx="331">
                  <c:v>-42127</c:v>
                </c:pt>
                <c:pt idx="332">
                  <c:v>-45574</c:v>
                </c:pt>
                <c:pt idx="333">
                  <c:v>-42111</c:v>
                </c:pt>
                <c:pt idx="334">
                  <c:v>-37963</c:v>
                </c:pt>
                <c:pt idx="335">
                  <c:v>-31214</c:v>
                </c:pt>
                <c:pt idx="336">
                  <c:v>-33351</c:v>
                </c:pt>
                <c:pt idx="337">
                  <c:v>-41468</c:v>
                </c:pt>
                <c:pt idx="338">
                  <c:v>-36941</c:v>
                </c:pt>
                <c:pt idx="339">
                  <c:v>-35053</c:v>
                </c:pt>
                <c:pt idx="340">
                  <c:v>-42913</c:v>
                </c:pt>
                <c:pt idx="341">
                  <c:v>-43970</c:v>
                </c:pt>
                <c:pt idx="342">
                  <c:v>-40114</c:v>
                </c:pt>
                <c:pt idx="343">
                  <c:v>-44743</c:v>
                </c:pt>
                <c:pt idx="344">
                  <c:v>-49230</c:v>
                </c:pt>
                <c:pt idx="345">
                  <c:v>-49154</c:v>
                </c:pt>
                <c:pt idx="346">
                  <c:v>-44867</c:v>
                </c:pt>
                <c:pt idx="347">
                  <c:v>-45918</c:v>
                </c:pt>
                <c:pt idx="348">
                  <c:v>-48820</c:v>
                </c:pt>
                <c:pt idx="349">
                  <c:v>-45470</c:v>
                </c:pt>
                <c:pt idx="350">
                  <c:v>-47331</c:v>
                </c:pt>
                <c:pt idx="351">
                  <c:v>-50279</c:v>
                </c:pt>
                <c:pt idx="352">
                  <c:v>-47867</c:v>
                </c:pt>
                <c:pt idx="353">
                  <c:v>-46326</c:v>
                </c:pt>
                <c:pt idx="354">
                  <c:v>-43961</c:v>
                </c:pt>
                <c:pt idx="355">
                  <c:v>-42522</c:v>
                </c:pt>
                <c:pt idx="356">
                  <c:v>-39938</c:v>
                </c:pt>
                <c:pt idx="357">
                  <c:v>-37849</c:v>
                </c:pt>
                <c:pt idx="358">
                  <c:v>-42481</c:v>
                </c:pt>
                <c:pt idx="359">
                  <c:v>-45185</c:v>
                </c:pt>
                <c:pt idx="360">
                  <c:v>-44586</c:v>
                </c:pt>
                <c:pt idx="361">
                  <c:v>-44534</c:v>
                </c:pt>
                <c:pt idx="362">
                  <c:v>-40239</c:v>
                </c:pt>
                <c:pt idx="363">
                  <c:v>-37700</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194192"/>
        <c:axId val="514200720"/>
      </c:barChart>
      <c:lineChart>
        <c:grouping val="standard"/>
        <c:varyColors val="0"/>
        <c:ser>
          <c:idx val="9"/>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37411</c:v>
                </c:pt>
                <c:pt idx="1">
                  <c:v>-38302</c:v>
                </c:pt>
                <c:pt idx="2">
                  <c:v>-41338</c:v>
                </c:pt>
                <c:pt idx="3">
                  <c:v>-41344</c:v>
                </c:pt>
                <c:pt idx="4">
                  <c:v>-36542</c:v>
                </c:pt>
                <c:pt idx="5">
                  <c:v>-36820</c:v>
                </c:pt>
                <c:pt idx="6">
                  <c:v>-36888</c:v>
                </c:pt>
                <c:pt idx="7">
                  <c:v>-26639</c:v>
                </c:pt>
                <c:pt idx="8">
                  <c:v>-36568</c:v>
                </c:pt>
                <c:pt idx="9">
                  <c:v>-40876</c:v>
                </c:pt>
                <c:pt idx="10">
                  <c:v>-41158</c:v>
                </c:pt>
                <c:pt idx="11">
                  <c:v>-41501</c:v>
                </c:pt>
                <c:pt idx="12">
                  <c:v>-39392</c:v>
                </c:pt>
                <c:pt idx="13">
                  <c:v>-32058</c:v>
                </c:pt>
                <c:pt idx="14">
                  <c:v>-31882</c:v>
                </c:pt>
                <c:pt idx="15">
                  <c:v>-39928</c:v>
                </c:pt>
                <c:pt idx="16">
                  <c:v>-40325</c:v>
                </c:pt>
                <c:pt idx="17">
                  <c:v>-37806</c:v>
                </c:pt>
                <c:pt idx="18">
                  <c:v>-38998</c:v>
                </c:pt>
                <c:pt idx="19">
                  <c:v>-38736</c:v>
                </c:pt>
                <c:pt idx="20">
                  <c:v>-38237</c:v>
                </c:pt>
                <c:pt idx="21">
                  <c:v>-39327</c:v>
                </c:pt>
                <c:pt idx="22">
                  <c:v>-45314</c:v>
                </c:pt>
                <c:pt idx="23">
                  <c:v>-43174</c:v>
                </c:pt>
                <c:pt idx="24">
                  <c:v>-42819</c:v>
                </c:pt>
                <c:pt idx="25">
                  <c:v>-45721</c:v>
                </c:pt>
                <c:pt idx="26">
                  <c:v>-44712</c:v>
                </c:pt>
                <c:pt idx="27">
                  <c:v>-37623</c:v>
                </c:pt>
                <c:pt idx="28">
                  <c:v>-35210</c:v>
                </c:pt>
                <c:pt idx="29">
                  <c:v>-41146</c:v>
                </c:pt>
                <c:pt idx="30">
                  <c:v>-41909</c:v>
                </c:pt>
                <c:pt idx="31">
                  <c:v>-47742</c:v>
                </c:pt>
                <c:pt idx="32">
                  <c:v>-49884</c:v>
                </c:pt>
                <c:pt idx="33">
                  <c:v>-49745</c:v>
                </c:pt>
                <c:pt idx="34">
                  <c:v>-44581</c:v>
                </c:pt>
                <c:pt idx="35">
                  <c:v>-40664</c:v>
                </c:pt>
                <c:pt idx="36">
                  <c:v>-48137</c:v>
                </c:pt>
                <c:pt idx="37">
                  <c:v>-48459</c:v>
                </c:pt>
                <c:pt idx="38">
                  <c:v>-49186</c:v>
                </c:pt>
                <c:pt idx="39">
                  <c:v>-49033</c:v>
                </c:pt>
                <c:pt idx="40">
                  <c:v>-46320</c:v>
                </c:pt>
                <c:pt idx="41">
                  <c:v>-43816</c:v>
                </c:pt>
                <c:pt idx="42">
                  <c:v>-43675</c:v>
                </c:pt>
                <c:pt idx="43">
                  <c:v>-43684</c:v>
                </c:pt>
                <c:pt idx="44">
                  <c:v>-47848</c:v>
                </c:pt>
                <c:pt idx="45">
                  <c:v>-49199</c:v>
                </c:pt>
                <c:pt idx="46">
                  <c:v>-50418</c:v>
                </c:pt>
                <c:pt idx="47">
                  <c:v>-48102</c:v>
                </c:pt>
                <c:pt idx="48">
                  <c:v>-44960</c:v>
                </c:pt>
                <c:pt idx="49">
                  <c:v>-43785</c:v>
                </c:pt>
                <c:pt idx="50">
                  <c:v>-46528</c:v>
                </c:pt>
                <c:pt idx="51">
                  <c:v>-47615</c:v>
                </c:pt>
                <c:pt idx="52">
                  <c:v>-49335</c:v>
                </c:pt>
                <c:pt idx="53">
                  <c:v>-49345</c:v>
                </c:pt>
                <c:pt idx="54">
                  <c:v>-48084</c:v>
                </c:pt>
                <c:pt idx="55">
                  <c:v>-43373</c:v>
                </c:pt>
                <c:pt idx="56">
                  <c:v>-42355</c:v>
                </c:pt>
                <c:pt idx="57">
                  <c:v>-47446</c:v>
                </c:pt>
                <c:pt idx="58">
                  <c:v>-47387</c:v>
                </c:pt>
                <c:pt idx="59">
                  <c:v>-47718</c:v>
                </c:pt>
                <c:pt idx="60">
                  <c:v>-47816</c:v>
                </c:pt>
                <c:pt idx="61">
                  <c:v>-47999</c:v>
                </c:pt>
                <c:pt idx="62">
                  <c:v>-43969</c:v>
                </c:pt>
                <c:pt idx="63">
                  <c:v>-43690</c:v>
                </c:pt>
                <c:pt idx="64">
                  <c:v>-47736</c:v>
                </c:pt>
                <c:pt idx="65">
                  <c:v>-51070</c:v>
                </c:pt>
                <c:pt idx="66">
                  <c:v>-52305</c:v>
                </c:pt>
                <c:pt idx="67">
                  <c:v>-48444</c:v>
                </c:pt>
                <c:pt idx="68">
                  <c:v>-47837</c:v>
                </c:pt>
                <c:pt idx="69">
                  <c:v>-49440</c:v>
                </c:pt>
                <c:pt idx="70">
                  <c:v>-53975</c:v>
                </c:pt>
                <c:pt idx="71">
                  <c:v>-56954</c:v>
                </c:pt>
                <c:pt idx="72">
                  <c:v>-52857</c:v>
                </c:pt>
                <c:pt idx="73">
                  <c:v>-51841</c:v>
                </c:pt>
                <c:pt idx="74">
                  <c:v>-51948</c:v>
                </c:pt>
                <c:pt idx="75">
                  <c:v>-50342</c:v>
                </c:pt>
                <c:pt idx="76">
                  <c:v>-46460</c:v>
                </c:pt>
                <c:pt idx="77">
                  <c:v>-45255</c:v>
                </c:pt>
                <c:pt idx="78">
                  <c:v>-45627</c:v>
                </c:pt>
                <c:pt idx="79">
                  <c:v>-49397</c:v>
                </c:pt>
                <c:pt idx="80">
                  <c:v>-53311</c:v>
                </c:pt>
                <c:pt idx="81">
                  <c:v>-47166</c:v>
                </c:pt>
                <c:pt idx="82">
                  <c:v>-46067</c:v>
                </c:pt>
                <c:pt idx="83">
                  <c:v>-45611</c:v>
                </c:pt>
                <c:pt idx="84">
                  <c:v>-39909</c:v>
                </c:pt>
                <c:pt idx="85">
                  <c:v>-51520</c:v>
                </c:pt>
                <c:pt idx="86">
                  <c:v>-54050</c:v>
                </c:pt>
                <c:pt idx="87">
                  <c:v>-48664</c:v>
                </c:pt>
                <c:pt idx="88">
                  <c:v>-49596</c:v>
                </c:pt>
                <c:pt idx="89">
                  <c:v>-50186</c:v>
                </c:pt>
                <c:pt idx="90">
                  <c:v>-44283</c:v>
                </c:pt>
                <c:pt idx="91">
                  <c:v>-41402</c:v>
                </c:pt>
                <c:pt idx="92">
                  <c:v>-42782</c:v>
                </c:pt>
                <c:pt idx="93">
                  <c:v>-47969</c:v>
                </c:pt>
                <c:pt idx="94">
                  <c:v>-52237</c:v>
                </c:pt>
                <c:pt idx="95">
                  <c:v>-52337</c:v>
                </c:pt>
                <c:pt idx="96">
                  <c:v>-47481</c:v>
                </c:pt>
                <c:pt idx="97">
                  <c:v>-41193</c:v>
                </c:pt>
                <c:pt idx="98">
                  <c:v>-43678</c:v>
                </c:pt>
                <c:pt idx="99">
                  <c:v>-57391</c:v>
                </c:pt>
                <c:pt idx="100">
                  <c:v>-60696</c:v>
                </c:pt>
                <c:pt idx="101">
                  <c:v>-59984</c:v>
                </c:pt>
                <c:pt idx="102">
                  <c:v>-60021</c:v>
                </c:pt>
                <c:pt idx="103">
                  <c:v>-60864</c:v>
                </c:pt>
                <c:pt idx="104">
                  <c:v>-56167</c:v>
                </c:pt>
                <c:pt idx="105">
                  <c:v>-51850</c:v>
                </c:pt>
                <c:pt idx="106">
                  <c:v>-54593</c:v>
                </c:pt>
                <c:pt idx="107">
                  <c:v>-52250</c:v>
                </c:pt>
                <c:pt idx="108">
                  <c:v>-49873</c:v>
                </c:pt>
                <c:pt idx="109">
                  <c:v>-47764</c:v>
                </c:pt>
                <c:pt idx="110">
                  <c:v>-43469</c:v>
                </c:pt>
                <c:pt idx="111">
                  <c:v>-46440</c:v>
                </c:pt>
                <c:pt idx="112">
                  <c:v>-52760</c:v>
                </c:pt>
                <c:pt idx="113">
                  <c:v>-52985</c:v>
                </c:pt>
                <c:pt idx="114">
                  <c:v>-48993</c:v>
                </c:pt>
                <c:pt idx="115">
                  <c:v>-43460</c:v>
                </c:pt>
                <c:pt idx="116">
                  <c:v>-46186</c:v>
                </c:pt>
                <c:pt idx="117">
                  <c:v>-43791</c:v>
                </c:pt>
                <c:pt idx="118">
                  <c:v>-42686</c:v>
                </c:pt>
                <c:pt idx="119">
                  <c:v>-40604</c:v>
                </c:pt>
                <c:pt idx="120">
                  <c:v>-46730</c:v>
                </c:pt>
                <c:pt idx="121">
                  <c:v>-47045</c:v>
                </c:pt>
                <c:pt idx="122">
                  <c:v>-53239</c:v>
                </c:pt>
                <c:pt idx="123">
                  <c:v>-53242</c:v>
                </c:pt>
                <c:pt idx="124">
                  <c:v>-49489</c:v>
                </c:pt>
                <c:pt idx="125">
                  <c:v>-46585</c:v>
                </c:pt>
                <c:pt idx="126">
                  <c:v>-43105</c:v>
                </c:pt>
                <c:pt idx="127">
                  <c:v>-47893</c:v>
                </c:pt>
                <c:pt idx="128">
                  <c:v>-45276</c:v>
                </c:pt>
                <c:pt idx="129">
                  <c:v>-48248</c:v>
                </c:pt>
                <c:pt idx="130">
                  <c:v>-53578</c:v>
                </c:pt>
                <c:pt idx="131">
                  <c:v>-47293</c:v>
                </c:pt>
                <c:pt idx="132">
                  <c:v>-42641</c:v>
                </c:pt>
                <c:pt idx="133">
                  <c:v>-38515</c:v>
                </c:pt>
                <c:pt idx="134">
                  <c:v>-47459</c:v>
                </c:pt>
                <c:pt idx="135">
                  <c:v>-49315</c:v>
                </c:pt>
                <c:pt idx="136">
                  <c:v>-45738</c:v>
                </c:pt>
                <c:pt idx="137">
                  <c:v>-40835</c:v>
                </c:pt>
                <c:pt idx="138">
                  <c:v>-38259</c:v>
                </c:pt>
                <c:pt idx="139">
                  <c:v>-37602</c:v>
                </c:pt>
                <c:pt idx="140">
                  <c:v>-35442</c:v>
                </c:pt>
                <c:pt idx="141">
                  <c:v>-33888</c:v>
                </c:pt>
                <c:pt idx="142">
                  <c:v>-36068</c:v>
                </c:pt>
                <c:pt idx="143">
                  <c:v>-39506</c:v>
                </c:pt>
                <c:pt idx="144">
                  <c:v>-34622</c:v>
                </c:pt>
                <c:pt idx="145">
                  <c:v>-36512</c:v>
                </c:pt>
                <c:pt idx="146">
                  <c:v>-37788</c:v>
                </c:pt>
                <c:pt idx="147">
                  <c:v>-39091</c:v>
                </c:pt>
                <c:pt idx="148">
                  <c:v>-39030</c:v>
                </c:pt>
                <c:pt idx="149">
                  <c:v>-37825</c:v>
                </c:pt>
                <c:pt idx="150">
                  <c:v>-36192</c:v>
                </c:pt>
                <c:pt idx="151">
                  <c:v>-36906</c:v>
                </c:pt>
                <c:pt idx="152">
                  <c:v>-39946</c:v>
                </c:pt>
                <c:pt idx="153">
                  <c:v>-35493</c:v>
                </c:pt>
                <c:pt idx="154">
                  <c:v>-36661</c:v>
                </c:pt>
                <c:pt idx="155">
                  <c:v>-39053</c:v>
                </c:pt>
                <c:pt idx="156">
                  <c:v>-39671</c:v>
                </c:pt>
                <c:pt idx="157">
                  <c:v>-38980</c:v>
                </c:pt>
                <c:pt idx="158">
                  <c:v>-44050</c:v>
                </c:pt>
                <c:pt idx="159">
                  <c:v>-40534</c:v>
                </c:pt>
                <c:pt idx="160">
                  <c:v>-36249</c:v>
                </c:pt>
                <c:pt idx="161">
                  <c:v>-38747</c:v>
                </c:pt>
                <c:pt idx="162">
                  <c:v>-42038</c:v>
                </c:pt>
                <c:pt idx="163">
                  <c:v>-39699</c:v>
                </c:pt>
                <c:pt idx="164">
                  <c:v>-38610</c:v>
                </c:pt>
                <c:pt idx="165">
                  <c:v>-38301</c:v>
                </c:pt>
                <c:pt idx="166">
                  <c:v>-36572</c:v>
                </c:pt>
                <c:pt idx="167">
                  <c:v>-37168</c:v>
                </c:pt>
                <c:pt idx="168">
                  <c:v>-38339</c:v>
                </c:pt>
                <c:pt idx="169">
                  <c:v>-39526</c:v>
                </c:pt>
                <c:pt idx="170">
                  <c:v>-36999</c:v>
                </c:pt>
                <c:pt idx="171">
                  <c:v>-37624</c:v>
                </c:pt>
                <c:pt idx="172">
                  <c:v>-38049</c:v>
                </c:pt>
                <c:pt idx="173">
                  <c:v>-34858</c:v>
                </c:pt>
                <c:pt idx="174">
                  <c:v>-44637</c:v>
                </c:pt>
                <c:pt idx="175">
                  <c:v>-43960</c:v>
                </c:pt>
                <c:pt idx="176">
                  <c:v>-45559</c:v>
                </c:pt>
                <c:pt idx="177">
                  <c:v>-44455</c:v>
                </c:pt>
                <c:pt idx="178">
                  <c:v>-44936</c:v>
                </c:pt>
                <c:pt idx="179">
                  <c:v>-43470</c:v>
                </c:pt>
                <c:pt idx="180">
                  <c:v>-43276</c:v>
                </c:pt>
                <c:pt idx="181">
                  <c:v>-39825</c:v>
                </c:pt>
                <c:pt idx="182">
                  <c:v>-39633</c:v>
                </c:pt>
                <c:pt idx="183">
                  <c:v>-40652</c:v>
                </c:pt>
                <c:pt idx="184">
                  <c:v>-40654</c:v>
                </c:pt>
                <c:pt idx="185">
                  <c:v>-41438</c:v>
                </c:pt>
                <c:pt idx="186">
                  <c:v>-42313</c:v>
                </c:pt>
                <c:pt idx="187">
                  <c:v>-42798</c:v>
                </c:pt>
                <c:pt idx="188">
                  <c:v>-39887</c:v>
                </c:pt>
                <c:pt idx="189">
                  <c:v>-41120</c:v>
                </c:pt>
                <c:pt idx="190">
                  <c:v>-44832</c:v>
                </c:pt>
                <c:pt idx="191">
                  <c:v>-47790</c:v>
                </c:pt>
                <c:pt idx="192">
                  <c:v>-48749</c:v>
                </c:pt>
                <c:pt idx="193">
                  <c:v>-47866</c:v>
                </c:pt>
                <c:pt idx="194">
                  <c:v>-47439</c:v>
                </c:pt>
                <c:pt idx="195">
                  <c:v>-40796</c:v>
                </c:pt>
                <c:pt idx="196">
                  <c:v>-43043</c:v>
                </c:pt>
                <c:pt idx="197">
                  <c:v>-49193</c:v>
                </c:pt>
                <c:pt idx="198">
                  <c:v>-49709</c:v>
                </c:pt>
                <c:pt idx="199">
                  <c:v>-53727</c:v>
                </c:pt>
                <c:pt idx="200">
                  <c:v>-54244</c:v>
                </c:pt>
                <c:pt idx="201">
                  <c:v>-54680</c:v>
                </c:pt>
                <c:pt idx="202">
                  <c:v>-49153</c:v>
                </c:pt>
                <c:pt idx="203">
                  <c:v>-51999</c:v>
                </c:pt>
                <c:pt idx="204">
                  <c:v>-55728</c:v>
                </c:pt>
                <c:pt idx="205">
                  <c:v>-52163</c:v>
                </c:pt>
                <c:pt idx="206">
                  <c:v>-56199</c:v>
                </c:pt>
                <c:pt idx="207">
                  <c:v>-53801</c:v>
                </c:pt>
                <c:pt idx="208">
                  <c:v>-52850</c:v>
                </c:pt>
                <c:pt idx="209">
                  <c:v>-48772</c:v>
                </c:pt>
                <c:pt idx="210">
                  <c:v>-50434</c:v>
                </c:pt>
                <c:pt idx="211">
                  <c:v>-52311</c:v>
                </c:pt>
                <c:pt idx="212">
                  <c:v>-53019</c:v>
                </c:pt>
                <c:pt idx="213">
                  <c:v>-47503</c:v>
                </c:pt>
                <c:pt idx="214">
                  <c:v>-47824</c:v>
                </c:pt>
                <c:pt idx="215">
                  <c:v>-46759</c:v>
                </c:pt>
                <c:pt idx="216">
                  <c:v>-44572</c:v>
                </c:pt>
                <c:pt idx="217">
                  <c:v>-44372</c:v>
                </c:pt>
                <c:pt idx="218">
                  <c:v>-46967</c:v>
                </c:pt>
                <c:pt idx="219">
                  <c:v>-46795</c:v>
                </c:pt>
                <c:pt idx="220">
                  <c:v>-47416</c:v>
                </c:pt>
                <c:pt idx="221">
                  <c:v>-44115</c:v>
                </c:pt>
                <c:pt idx="222">
                  <c:v>-48727</c:v>
                </c:pt>
                <c:pt idx="223">
                  <c:v>-47074</c:v>
                </c:pt>
                <c:pt idx="224">
                  <c:v>-48675</c:v>
                </c:pt>
                <c:pt idx="225">
                  <c:v>-49138</c:v>
                </c:pt>
                <c:pt idx="226">
                  <c:v>-49668</c:v>
                </c:pt>
                <c:pt idx="227">
                  <c:v>-50276</c:v>
                </c:pt>
                <c:pt idx="228">
                  <c:v>-46819</c:v>
                </c:pt>
                <c:pt idx="229">
                  <c:v>-46101</c:v>
                </c:pt>
                <c:pt idx="230">
                  <c:v>-45934</c:v>
                </c:pt>
                <c:pt idx="231">
                  <c:v>-50196</c:v>
                </c:pt>
                <c:pt idx="232">
                  <c:v>-49200</c:v>
                </c:pt>
                <c:pt idx="233">
                  <c:v>-50741</c:v>
                </c:pt>
                <c:pt idx="234">
                  <c:v>-47800</c:v>
                </c:pt>
                <c:pt idx="235">
                  <c:v>-47587</c:v>
                </c:pt>
                <c:pt idx="236">
                  <c:v>-48485</c:v>
                </c:pt>
                <c:pt idx="237">
                  <c:v>-44575</c:v>
                </c:pt>
                <c:pt idx="238">
                  <c:v>-43113</c:v>
                </c:pt>
                <c:pt idx="239">
                  <c:v>-45650</c:v>
                </c:pt>
                <c:pt idx="240">
                  <c:v>-47194</c:v>
                </c:pt>
                <c:pt idx="241">
                  <c:v>-45770</c:v>
                </c:pt>
                <c:pt idx="242">
                  <c:v>-46320</c:v>
                </c:pt>
                <c:pt idx="243">
                  <c:v>-47993</c:v>
                </c:pt>
                <c:pt idx="244">
                  <c:v>-47616</c:v>
                </c:pt>
                <c:pt idx="245">
                  <c:v>-43477</c:v>
                </c:pt>
                <c:pt idx="246">
                  <c:v>-44915</c:v>
                </c:pt>
                <c:pt idx="247">
                  <c:v>-45560</c:v>
                </c:pt>
                <c:pt idx="248">
                  <c:v>-46114</c:v>
                </c:pt>
                <c:pt idx="249">
                  <c:v>-58375</c:v>
                </c:pt>
                <c:pt idx="250">
                  <c:v>-54480</c:v>
                </c:pt>
                <c:pt idx="251">
                  <c:v>-51770</c:v>
                </c:pt>
                <c:pt idx="252">
                  <c:v>-42807</c:v>
                </c:pt>
                <c:pt idx="253">
                  <c:v>-42038</c:v>
                </c:pt>
                <c:pt idx="254">
                  <c:v>-46646</c:v>
                </c:pt>
                <c:pt idx="255">
                  <c:v>-43953</c:v>
                </c:pt>
                <c:pt idx="256">
                  <c:v>-37198</c:v>
                </c:pt>
                <c:pt idx="257">
                  <c:v>-35561</c:v>
                </c:pt>
                <c:pt idx="258">
                  <c:v>-37146</c:v>
                </c:pt>
                <c:pt idx="259">
                  <c:v>-40334</c:v>
                </c:pt>
                <c:pt idx="260">
                  <c:v>-44650</c:v>
                </c:pt>
                <c:pt idx="261">
                  <c:v>-43679</c:v>
                </c:pt>
                <c:pt idx="262">
                  <c:v>-47654</c:v>
                </c:pt>
                <c:pt idx="263">
                  <c:v>-42554</c:v>
                </c:pt>
                <c:pt idx="264">
                  <c:v>-40966</c:v>
                </c:pt>
                <c:pt idx="265">
                  <c:v>-39183</c:v>
                </c:pt>
                <c:pt idx="266">
                  <c:v>-42973</c:v>
                </c:pt>
                <c:pt idx="267">
                  <c:v>-42591</c:v>
                </c:pt>
                <c:pt idx="268">
                  <c:v>-44648</c:v>
                </c:pt>
                <c:pt idx="269">
                  <c:v>-41808</c:v>
                </c:pt>
                <c:pt idx="270">
                  <c:v>-42101</c:v>
                </c:pt>
                <c:pt idx="271">
                  <c:v>-38382</c:v>
                </c:pt>
                <c:pt idx="272">
                  <c:v>-39198</c:v>
                </c:pt>
                <c:pt idx="273">
                  <c:v>-39047</c:v>
                </c:pt>
                <c:pt idx="274">
                  <c:v>-39712</c:v>
                </c:pt>
                <c:pt idx="275">
                  <c:v>-41457</c:v>
                </c:pt>
                <c:pt idx="276">
                  <c:v>-46494</c:v>
                </c:pt>
                <c:pt idx="277">
                  <c:v>-49201</c:v>
                </c:pt>
                <c:pt idx="278">
                  <c:v>-47602</c:v>
                </c:pt>
                <c:pt idx="279">
                  <c:v>-48139</c:v>
                </c:pt>
                <c:pt idx="280">
                  <c:v>-45468</c:v>
                </c:pt>
                <c:pt idx="281">
                  <c:v>-44280</c:v>
                </c:pt>
                <c:pt idx="282">
                  <c:v>-46850</c:v>
                </c:pt>
                <c:pt idx="283">
                  <c:v>-47872</c:v>
                </c:pt>
                <c:pt idx="284">
                  <c:v>-49159</c:v>
                </c:pt>
                <c:pt idx="285">
                  <c:v>-49463</c:v>
                </c:pt>
                <c:pt idx="286">
                  <c:v>-44731</c:v>
                </c:pt>
                <c:pt idx="287">
                  <c:v>-48896</c:v>
                </c:pt>
                <c:pt idx="288">
                  <c:v>-52824</c:v>
                </c:pt>
                <c:pt idx="289">
                  <c:v>-51224</c:v>
                </c:pt>
                <c:pt idx="290">
                  <c:v>-50535</c:v>
                </c:pt>
                <c:pt idx="291">
                  <c:v>-50637</c:v>
                </c:pt>
                <c:pt idx="292">
                  <c:v>-48196</c:v>
                </c:pt>
                <c:pt idx="293">
                  <c:v>-41716</c:v>
                </c:pt>
                <c:pt idx="294">
                  <c:v>-42657</c:v>
                </c:pt>
                <c:pt idx="295">
                  <c:v>-45097</c:v>
                </c:pt>
                <c:pt idx="296">
                  <c:v>-46519</c:v>
                </c:pt>
                <c:pt idx="297">
                  <c:v>-45643</c:v>
                </c:pt>
                <c:pt idx="298">
                  <c:v>-43862</c:v>
                </c:pt>
                <c:pt idx="299">
                  <c:v>-42061</c:v>
                </c:pt>
                <c:pt idx="300">
                  <c:v>-40044</c:v>
                </c:pt>
                <c:pt idx="301">
                  <c:v>-42465</c:v>
                </c:pt>
                <c:pt idx="302">
                  <c:v>-50991</c:v>
                </c:pt>
                <c:pt idx="303">
                  <c:v>-48547</c:v>
                </c:pt>
                <c:pt idx="304">
                  <c:v>-48324</c:v>
                </c:pt>
                <c:pt idx="305">
                  <c:v>-47702</c:v>
                </c:pt>
                <c:pt idx="306">
                  <c:v>-47987</c:v>
                </c:pt>
                <c:pt idx="307">
                  <c:v>-42857</c:v>
                </c:pt>
                <c:pt idx="308">
                  <c:v>-46237</c:v>
                </c:pt>
                <c:pt idx="309">
                  <c:v>-45283</c:v>
                </c:pt>
                <c:pt idx="310">
                  <c:v>-46951</c:v>
                </c:pt>
                <c:pt idx="311">
                  <c:v>-49731</c:v>
                </c:pt>
                <c:pt idx="312">
                  <c:v>-51086</c:v>
                </c:pt>
                <c:pt idx="313">
                  <c:v>-48736</c:v>
                </c:pt>
                <c:pt idx="314">
                  <c:v>-44316</c:v>
                </c:pt>
                <c:pt idx="315">
                  <c:v>-46718</c:v>
                </c:pt>
                <c:pt idx="316">
                  <c:v>-44441</c:v>
                </c:pt>
                <c:pt idx="317">
                  <c:v>-47821</c:v>
                </c:pt>
                <c:pt idx="318">
                  <c:v>-47773</c:v>
                </c:pt>
                <c:pt idx="319">
                  <c:v>-48494</c:v>
                </c:pt>
                <c:pt idx="320">
                  <c:v>-48869</c:v>
                </c:pt>
                <c:pt idx="321">
                  <c:v>-39392</c:v>
                </c:pt>
                <c:pt idx="322">
                  <c:v>-41902</c:v>
                </c:pt>
                <c:pt idx="323">
                  <c:v>-44877</c:v>
                </c:pt>
                <c:pt idx="324">
                  <c:v>-41637</c:v>
                </c:pt>
                <c:pt idx="325">
                  <c:v>-43379</c:v>
                </c:pt>
                <c:pt idx="326">
                  <c:v>-43937</c:v>
                </c:pt>
                <c:pt idx="327">
                  <c:v>-43496</c:v>
                </c:pt>
                <c:pt idx="328">
                  <c:v>-37747</c:v>
                </c:pt>
                <c:pt idx="329">
                  <c:v>-36737</c:v>
                </c:pt>
                <c:pt idx="330">
                  <c:v>-44490</c:v>
                </c:pt>
                <c:pt idx="331">
                  <c:v>-39255</c:v>
                </c:pt>
                <c:pt idx="332">
                  <c:v>-43068</c:v>
                </c:pt>
                <c:pt idx="333">
                  <c:v>-39642</c:v>
                </c:pt>
                <c:pt idx="334">
                  <c:v>-36154</c:v>
                </c:pt>
                <c:pt idx="335">
                  <c:v>-30039</c:v>
                </c:pt>
                <c:pt idx="336">
                  <c:v>-31826</c:v>
                </c:pt>
                <c:pt idx="337">
                  <c:v>-39398</c:v>
                </c:pt>
                <c:pt idx="338">
                  <c:v>-35233</c:v>
                </c:pt>
                <c:pt idx="339">
                  <c:v>-33461</c:v>
                </c:pt>
                <c:pt idx="340">
                  <c:v>-40551</c:v>
                </c:pt>
                <c:pt idx="341">
                  <c:v>-41167</c:v>
                </c:pt>
                <c:pt idx="342">
                  <c:v>-37715</c:v>
                </c:pt>
                <c:pt idx="343">
                  <c:v>-42220</c:v>
                </c:pt>
                <c:pt idx="344">
                  <c:v>-46254</c:v>
                </c:pt>
                <c:pt idx="345">
                  <c:v>-46655</c:v>
                </c:pt>
                <c:pt idx="346">
                  <c:v>-43132</c:v>
                </c:pt>
                <c:pt idx="347">
                  <c:v>-43490</c:v>
                </c:pt>
                <c:pt idx="348">
                  <c:v>-46609</c:v>
                </c:pt>
                <c:pt idx="349">
                  <c:v>-43599</c:v>
                </c:pt>
                <c:pt idx="350">
                  <c:v>-45008</c:v>
                </c:pt>
                <c:pt idx="351">
                  <c:v>-47318</c:v>
                </c:pt>
                <c:pt idx="352">
                  <c:v>-44997</c:v>
                </c:pt>
                <c:pt idx="353">
                  <c:v>-43716</c:v>
                </c:pt>
                <c:pt idx="354">
                  <c:v>-41804</c:v>
                </c:pt>
                <c:pt idx="355">
                  <c:v>-40688</c:v>
                </c:pt>
                <c:pt idx="356">
                  <c:v>-38266</c:v>
                </c:pt>
                <c:pt idx="357">
                  <c:v>-36646</c:v>
                </c:pt>
                <c:pt idx="358">
                  <c:v>-39758</c:v>
                </c:pt>
                <c:pt idx="359">
                  <c:v>-42554</c:v>
                </c:pt>
                <c:pt idx="360">
                  <c:v>-41788</c:v>
                </c:pt>
                <c:pt idx="361">
                  <c:v>-41424</c:v>
                </c:pt>
                <c:pt idx="362">
                  <c:v>-37852</c:v>
                </c:pt>
                <c:pt idx="363">
                  <c:v>-35672</c:v>
                </c:pt>
                <c:pt idx="364">
                  <c:v>-38853</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194192"/>
        <c:axId val="514200720"/>
      </c:lineChart>
      <c:catAx>
        <c:axId val="5141941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720"/>
        <c:crosses val="autoZero"/>
        <c:auto val="0"/>
        <c:lblAlgn val="ctr"/>
        <c:lblOffset val="100"/>
        <c:tickLblSkip val="48"/>
        <c:tickMarkSkip val="48"/>
        <c:noMultiLvlLbl val="0"/>
      </c:catAx>
      <c:valAx>
        <c:axId val="514200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21</c:f>
          <c:strCache>
            <c:ptCount val="1"/>
            <c:pt idx="0">
              <c:v>Dai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4730</c:v>
                </c:pt>
                <c:pt idx="1">
                  <c:v>4421</c:v>
                </c:pt>
                <c:pt idx="2">
                  <c:v>5076</c:v>
                </c:pt>
                <c:pt idx="3">
                  <c:v>4441</c:v>
                </c:pt>
                <c:pt idx="4">
                  <c:v>5145</c:v>
                </c:pt>
                <c:pt idx="5">
                  <c:v>5034</c:v>
                </c:pt>
                <c:pt idx="6">
                  <c:v>4949</c:v>
                </c:pt>
                <c:pt idx="7">
                  <c:v>4945</c:v>
                </c:pt>
                <c:pt idx="8">
                  <c:v>5005</c:v>
                </c:pt>
                <c:pt idx="9">
                  <c:v>5225</c:v>
                </c:pt>
                <c:pt idx="10">
                  <c:v>5075</c:v>
                </c:pt>
                <c:pt idx="11">
                  <c:v>4677</c:v>
                </c:pt>
                <c:pt idx="12">
                  <c:v>5002</c:v>
                </c:pt>
                <c:pt idx="13">
                  <c:v>5511</c:v>
                </c:pt>
                <c:pt idx="14">
                  <c:v>5824</c:v>
                </c:pt>
                <c:pt idx="15">
                  <c:v>5680</c:v>
                </c:pt>
                <c:pt idx="16">
                  <c:v>5685</c:v>
                </c:pt>
                <c:pt idx="17">
                  <c:v>5595</c:v>
                </c:pt>
                <c:pt idx="18">
                  <c:v>5750</c:v>
                </c:pt>
                <c:pt idx="19">
                  <c:v>6332</c:v>
                </c:pt>
                <c:pt idx="20">
                  <c:v>6689</c:v>
                </c:pt>
                <c:pt idx="21">
                  <c:v>6344</c:v>
                </c:pt>
                <c:pt idx="22">
                  <c:v>6034</c:v>
                </c:pt>
                <c:pt idx="23">
                  <c:v>5447</c:v>
                </c:pt>
                <c:pt idx="24">
                  <c:v>5106</c:v>
                </c:pt>
                <c:pt idx="25">
                  <c:v>5527</c:v>
                </c:pt>
                <c:pt idx="26">
                  <c:v>5640</c:v>
                </c:pt>
                <c:pt idx="27">
                  <c:v>6245</c:v>
                </c:pt>
                <c:pt idx="28">
                  <c:v>6594</c:v>
                </c:pt>
                <c:pt idx="29">
                  <c:v>6061</c:v>
                </c:pt>
                <c:pt idx="30">
                  <c:v>5244</c:v>
                </c:pt>
                <c:pt idx="31">
                  <c:v>5532</c:v>
                </c:pt>
                <c:pt idx="32">
                  <c:v>6099</c:v>
                </c:pt>
                <c:pt idx="33">
                  <c:v>5673</c:v>
                </c:pt>
                <c:pt idx="34">
                  <c:v>5109</c:v>
                </c:pt>
                <c:pt idx="35">
                  <c:v>5426</c:v>
                </c:pt>
                <c:pt idx="36">
                  <c:v>4730</c:v>
                </c:pt>
                <c:pt idx="37">
                  <c:v>4834</c:v>
                </c:pt>
                <c:pt idx="38">
                  <c:v>5188</c:v>
                </c:pt>
                <c:pt idx="39">
                  <c:v>4775</c:v>
                </c:pt>
                <c:pt idx="40">
                  <c:v>5528</c:v>
                </c:pt>
                <c:pt idx="41">
                  <c:v>5904</c:v>
                </c:pt>
                <c:pt idx="42">
                  <c:v>5465</c:v>
                </c:pt>
                <c:pt idx="43">
                  <c:v>6291</c:v>
                </c:pt>
                <c:pt idx="44">
                  <c:v>5408</c:v>
                </c:pt>
                <c:pt idx="45">
                  <c:v>5382</c:v>
                </c:pt>
                <c:pt idx="46">
                  <c:v>4993</c:v>
                </c:pt>
                <c:pt idx="47">
                  <c:v>5063</c:v>
                </c:pt>
                <c:pt idx="48">
                  <c:v>5123</c:v>
                </c:pt>
                <c:pt idx="49">
                  <c:v>5519</c:v>
                </c:pt>
                <c:pt idx="50">
                  <c:v>6585</c:v>
                </c:pt>
                <c:pt idx="51">
                  <c:v>6159</c:v>
                </c:pt>
                <c:pt idx="52">
                  <c:v>4968</c:v>
                </c:pt>
                <c:pt idx="53">
                  <c:v>5030</c:v>
                </c:pt>
                <c:pt idx="54">
                  <c:v>6121</c:v>
                </c:pt>
                <c:pt idx="55">
                  <c:v>7334</c:v>
                </c:pt>
                <c:pt idx="56">
                  <c:v>7791</c:v>
                </c:pt>
                <c:pt idx="57">
                  <c:v>7470</c:v>
                </c:pt>
                <c:pt idx="58">
                  <c:v>6953</c:v>
                </c:pt>
                <c:pt idx="59">
                  <c:v>6341</c:v>
                </c:pt>
                <c:pt idx="60">
                  <c:v>5834</c:v>
                </c:pt>
                <c:pt idx="61">
                  <c:v>5427</c:v>
                </c:pt>
                <c:pt idx="62">
                  <c:v>5665</c:v>
                </c:pt>
                <c:pt idx="63">
                  <c:v>5426</c:v>
                </c:pt>
                <c:pt idx="64">
                  <c:v>5173</c:v>
                </c:pt>
                <c:pt idx="65">
                  <c:v>4775</c:v>
                </c:pt>
                <c:pt idx="66">
                  <c:v>4835</c:v>
                </c:pt>
                <c:pt idx="67">
                  <c:v>4615</c:v>
                </c:pt>
                <c:pt idx="68">
                  <c:v>4565</c:v>
                </c:pt>
                <c:pt idx="69">
                  <c:v>4745</c:v>
                </c:pt>
                <c:pt idx="70">
                  <c:v>4779</c:v>
                </c:pt>
                <c:pt idx="71">
                  <c:v>4258</c:v>
                </c:pt>
                <c:pt idx="72">
                  <c:v>4352</c:v>
                </c:pt>
                <c:pt idx="73">
                  <c:v>4288</c:v>
                </c:pt>
                <c:pt idx="74">
                  <c:v>4187</c:v>
                </c:pt>
                <c:pt idx="75">
                  <c:v>4470</c:v>
                </c:pt>
                <c:pt idx="76">
                  <c:v>4138</c:v>
                </c:pt>
                <c:pt idx="77">
                  <c:v>3983</c:v>
                </c:pt>
                <c:pt idx="78">
                  <c:v>4173</c:v>
                </c:pt>
                <c:pt idx="79">
                  <c:v>4123</c:v>
                </c:pt>
                <c:pt idx="80">
                  <c:v>4031</c:v>
                </c:pt>
                <c:pt idx="81">
                  <c:v>4156</c:v>
                </c:pt>
                <c:pt idx="82">
                  <c:v>4010</c:v>
                </c:pt>
                <c:pt idx="83">
                  <c:v>3637</c:v>
                </c:pt>
                <c:pt idx="84">
                  <c:v>4188</c:v>
                </c:pt>
                <c:pt idx="85">
                  <c:v>3908</c:v>
                </c:pt>
                <c:pt idx="86">
                  <c:v>3587</c:v>
                </c:pt>
                <c:pt idx="87">
                  <c:v>3717</c:v>
                </c:pt>
                <c:pt idx="88">
                  <c:v>3729</c:v>
                </c:pt>
                <c:pt idx="89">
                  <c:v>3653</c:v>
                </c:pt>
                <c:pt idx="90">
                  <c:v>3696</c:v>
                </c:pt>
                <c:pt idx="91">
                  <c:v>3755</c:v>
                </c:pt>
                <c:pt idx="92">
                  <c:v>4215</c:v>
                </c:pt>
                <c:pt idx="93">
                  <c:v>3358</c:v>
                </c:pt>
                <c:pt idx="94">
                  <c:v>3625</c:v>
                </c:pt>
                <c:pt idx="95">
                  <c:v>3519</c:v>
                </c:pt>
                <c:pt idx="96">
                  <c:v>3666</c:v>
                </c:pt>
                <c:pt idx="97">
                  <c:v>3435</c:v>
                </c:pt>
                <c:pt idx="98">
                  <c:v>3524</c:v>
                </c:pt>
                <c:pt idx="99">
                  <c:v>3766</c:v>
                </c:pt>
                <c:pt idx="100">
                  <c:v>3489</c:v>
                </c:pt>
                <c:pt idx="101">
                  <c:v>3506</c:v>
                </c:pt>
                <c:pt idx="102">
                  <c:v>3391</c:v>
                </c:pt>
                <c:pt idx="103">
                  <c:v>3351</c:v>
                </c:pt>
                <c:pt idx="104">
                  <c:v>3879</c:v>
                </c:pt>
                <c:pt idx="105">
                  <c:v>3358</c:v>
                </c:pt>
                <c:pt idx="106">
                  <c:v>2970</c:v>
                </c:pt>
                <c:pt idx="107">
                  <c:v>3841</c:v>
                </c:pt>
                <c:pt idx="108">
                  <c:v>3224</c:v>
                </c:pt>
                <c:pt idx="109">
                  <c:v>3443</c:v>
                </c:pt>
                <c:pt idx="110">
                  <c:v>3323</c:v>
                </c:pt>
                <c:pt idx="111">
                  <c:v>3298</c:v>
                </c:pt>
                <c:pt idx="112">
                  <c:v>3287</c:v>
                </c:pt>
                <c:pt idx="113">
                  <c:v>3322</c:v>
                </c:pt>
                <c:pt idx="114">
                  <c:v>2757</c:v>
                </c:pt>
                <c:pt idx="115">
                  <c:v>3165</c:v>
                </c:pt>
                <c:pt idx="116">
                  <c:v>3327</c:v>
                </c:pt>
                <c:pt idx="117">
                  <c:v>3191</c:v>
                </c:pt>
                <c:pt idx="118">
                  <c:v>3464</c:v>
                </c:pt>
                <c:pt idx="119">
                  <c:v>3072</c:v>
                </c:pt>
                <c:pt idx="120">
                  <c:v>3392</c:v>
                </c:pt>
                <c:pt idx="121">
                  <c:v>3190</c:v>
                </c:pt>
                <c:pt idx="122">
                  <c:v>3113</c:v>
                </c:pt>
                <c:pt idx="123">
                  <c:v>3250</c:v>
                </c:pt>
                <c:pt idx="124">
                  <c:v>3203</c:v>
                </c:pt>
                <c:pt idx="125">
                  <c:v>3236</c:v>
                </c:pt>
                <c:pt idx="126">
                  <c:v>3474</c:v>
                </c:pt>
                <c:pt idx="127">
                  <c:v>3283</c:v>
                </c:pt>
                <c:pt idx="128">
                  <c:v>3370</c:v>
                </c:pt>
                <c:pt idx="129">
                  <c:v>3322</c:v>
                </c:pt>
                <c:pt idx="130">
                  <c:v>3346</c:v>
                </c:pt>
                <c:pt idx="131">
                  <c:v>3441</c:v>
                </c:pt>
                <c:pt idx="132">
                  <c:v>3801</c:v>
                </c:pt>
                <c:pt idx="133">
                  <c:v>3913</c:v>
                </c:pt>
                <c:pt idx="134">
                  <c:v>3670</c:v>
                </c:pt>
                <c:pt idx="135">
                  <c:v>3629</c:v>
                </c:pt>
                <c:pt idx="136">
                  <c:v>3425</c:v>
                </c:pt>
                <c:pt idx="137">
                  <c:v>4108</c:v>
                </c:pt>
                <c:pt idx="138">
                  <c:v>3171</c:v>
                </c:pt>
                <c:pt idx="139">
                  <c:v>3879</c:v>
                </c:pt>
                <c:pt idx="140">
                  <c:v>3882</c:v>
                </c:pt>
                <c:pt idx="141">
                  <c:v>3827</c:v>
                </c:pt>
                <c:pt idx="142">
                  <c:v>3590</c:v>
                </c:pt>
                <c:pt idx="143">
                  <c:v>3545</c:v>
                </c:pt>
                <c:pt idx="144">
                  <c:v>3753</c:v>
                </c:pt>
                <c:pt idx="145">
                  <c:v>3586</c:v>
                </c:pt>
                <c:pt idx="146">
                  <c:v>3645</c:v>
                </c:pt>
                <c:pt idx="147">
                  <c:v>3701</c:v>
                </c:pt>
                <c:pt idx="148">
                  <c:v>3787</c:v>
                </c:pt>
                <c:pt idx="149">
                  <c:v>3621</c:v>
                </c:pt>
                <c:pt idx="150">
                  <c:v>3590</c:v>
                </c:pt>
                <c:pt idx="151">
                  <c:v>3489</c:v>
                </c:pt>
                <c:pt idx="152">
                  <c:v>3912</c:v>
                </c:pt>
                <c:pt idx="153">
                  <c:v>3953</c:v>
                </c:pt>
                <c:pt idx="154">
                  <c:v>3715</c:v>
                </c:pt>
                <c:pt idx="155">
                  <c:v>4106</c:v>
                </c:pt>
                <c:pt idx="156">
                  <c:v>3680</c:v>
                </c:pt>
                <c:pt idx="157">
                  <c:v>3699</c:v>
                </c:pt>
                <c:pt idx="158">
                  <c:v>3855</c:v>
                </c:pt>
                <c:pt idx="159">
                  <c:v>3588</c:v>
                </c:pt>
                <c:pt idx="160">
                  <c:v>3834</c:v>
                </c:pt>
                <c:pt idx="161">
                  <c:v>3682</c:v>
                </c:pt>
                <c:pt idx="162">
                  <c:v>3799</c:v>
                </c:pt>
                <c:pt idx="163">
                  <c:v>3817</c:v>
                </c:pt>
                <c:pt idx="164">
                  <c:v>3850</c:v>
                </c:pt>
                <c:pt idx="165">
                  <c:v>3773</c:v>
                </c:pt>
                <c:pt idx="166">
                  <c:v>3932</c:v>
                </c:pt>
                <c:pt idx="167">
                  <c:v>3814</c:v>
                </c:pt>
                <c:pt idx="168">
                  <c:v>3959</c:v>
                </c:pt>
                <c:pt idx="169">
                  <c:v>3719</c:v>
                </c:pt>
                <c:pt idx="170">
                  <c:v>3803</c:v>
                </c:pt>
                <c:pt idx="171">
                  <c:v>3901</c:v>
                </c:pt>
                <c:pt idx="172">
                  <c:v>3990</c:v>
                </c:pt>
                <c:pt idx="173">
                  <c:v>3780</c:v>
                </c:pt>
                <c:pt idx="174">
                  <c:v>3787</c:v>
                </c:pt>
                <c:pt idx="175">
                  <c:v>3770</c:v>
                </c:pt>
                <c:pt idx="176">
                  <c:v>3787</c:v>
                </c:pt>
                <c:pt idx="177">
                  <c:v>3895</c:v>
                </c:pt>
                <c:pt idx="178">
                  <c:v>3827</c:v>
                </c:pt>
                <c:pt idx="179">
                  <c:v>3891</c:v>
                </c:pt>
                <c:pt idx="180">
                  <c:v>4192</c:v>
                </c:pt>
                <c:pt idx="181">
                  <c:v>3689</c:v>
                </c:pt>
                <c:pt idx="182">
                  <c:v>4131</c:v>
                </c:pt>
                <c:pt idx="183">
                  <c:v>4050</c:v>
                </c:pt>
                <c:pt idx="184">
                  <c:v>3855</c:v>
                </c:pt>
                <c:pt idx="185">
                  <c:v>4451</c:v>
                </c:pt>
                <c:pt idx="186">
                  <c:v>3427</c:v>
                </c:pt>
                <c:pt idx="187">
                  <c:v>4581</c:v>
                </c:pt>
                <c:pt idx="188">
                  <c:v>3921</c:v>
                </c:pt>
                <c:pt idx="189">
                  <c:v>4334</c:v>
                </c:pt>
                <c:pt idx="190">
                  <c:v>4516</c:v>
                </c:pt>
                <c:pt idx="191">
                  <c:v>4766</c:v>
                </c:pt>
                <c:pt idx="192">
                  <c:v>4406</c:v>
                </c:pt>
                <c:pt idx="193">
                  <c:v>4334</c:v>
                </c:pt>
                <c:pt idx="194">
                  <c:v>4463</c:v>
                </c:pt>
                <c:pt idx="195">
                  <c:v>4167</c:v>
                </c:pt>
                <c:pt idx="196">
                  <c:v>3957</c:v>
                </c:pt>
                <c:pt idx="197">
                  <c:v>4389</c:v>
                </c:pt>
                <c:pt idx="198">
                  <c:v>4412</c:v>
                </c:pt>
                <c:pt idx="199">
                  <c:v>4971</c:v>
                </c:pt>
                <c:pt idx="200">
                  <c:v>4258</c:v>
                </c:pt>
                <c:pt idx="201">
                  <c:v>5394</c:v>
                </c:pt>
                <c:pt idx="202">
                  <c:v>7747</c:v>
                </c:pt>
                <c:pt idx="203">
                  <c:v>7719</c:v>
                </c:pt>
                <c:pt idx="204">
                  <c:v>6483</c:v>
                </c:pt>
                <c:pt idx="205">
                  <c:v>5492</c:v>
                </c:pt>
                <c:pt idx="206">
                  <c:v>5127</c:v>
                </c:pt>
                <c:pt idx="207">
                  <c:v>5231</c:v>
                </c:pt>
                <c:pt idx="208">
                  <c:v>4976</c:v>
                </c:pt>
                <c:pt idx="209">
                  <c:v>4159</c:v>
                </c:pt>
                <c:pt idx="210">
                  <c:v>4367</c:v>
                </c:pt>
                <c:pt idx="211">
                  <c:v>4166</c:v>
                </c:pt>
                <c:pt idx="212">
                  <c:v>4291</c:v>
                </c:pt>
                <c:pt idx="213">
                  <c:v>4173</c:v>
                </c:pt>
                <c:pt idx="214">
                  <c:v>3556</c:v>
                </c:pt>
                <c:pt idx="215">
                  <c:v>3953</c:v>
                </c:pt>
                <c:pt idx="216">
                  <c:v>3919</c:v>
                </c:pt>
                <c:pt idx="217">
                  <c:v>3709</c:v>
                </c:pt>
                <c:pt idx="218">
                  <c:v>4257</c:v>
                </c:pt>
                <c:pt idx="219">
                  <c:v>4059</c:v>
                </c:pt>
                <c:pt idx="220">
                  <c:v>4504</c:v>
                </c:pt>
                <c:pt idx="221">
                  <c:v>4603</c:v>
                </c:pt>
                <c:pt idx="222">
                  <c:v>4372</c:v>
                </c:pt>
                <c:pt idx="223">
                  <c:v>4416</c:v>
                </c:pt>
                <c:pt idx="224">
                  <c:v>4547</c:v>
                </c:pt>
                <c:pt idx="225">
                  <c:v>4872</c:v>
                </c:pt>
                <c:pt idx="226">
                  <c:v>5117</c:v>
                </c:pt>
                <c:pt idx="227">
                  <c:v>5472</c:v>
                </c:pt>
                <c:pt idx="228">
                  <c:v>5347</c:v>
                </c:pt>
                <c:pt idx="229">
                  <c:v>5427</c:v>
                </c:pt>
                <c:pt idx="230">
                  <c:v>4688</c:v>
                </c:pt>
                <c:pt idx="231">
                  <c:v>4550</c:v>
                </c:pt>
                <c:pt idx="232">
                  <c:v>4610</c:v>
                </c:pt>
                <c:pt idx="233">
                  <c:v>4964</c:v>
                </c:pt>
                <c:pt idx="234">
                  <c:v>4799</c:v>
                </c:pt>
                <c:pt idx="235">
                  <c:v>4825</c:v>
                </c:pt>
                <c:pt idx="236">
                  <c:v>4841</c:v>
                </c:pt>
                <c:pt idx="237">
                  <c:v>5424</c:v>
                </c:pt>
                <c:pt idx="238">
                  <c:v>5199</c:v>
                </c:pt>
                <c:pt idx="239">
                  <c:v>5446</c:v>
                </c:pt>
                <c:pt idx="240">
                  <c:v>5045</c:v>
                </c:pt>
                <c:pt idx="241">
                  <c:v>4978</c:v>
                </c:pt>
                <c:pt idx="242">
                  <c:v>4207</c:v>
                </c:pt>
                <c:pt idx="243">
                  <c:v>4968</c:v>
                </c:pt>
                <c:pt idx="244">
                  <c:v>4475</c:v>
                </c:pt>
                <c:pt idx="245">
                  <c:v>4203</c:v>
                </c:pt>
                <c:pt idx="246">
                  <c:v>4794</c:v>
                </c:pt>
                <c:pt idx="247">
                  <c:v>4197</c:v>
                </c:pt>
                <c:pt idx="248">
                  <c:v>4944</c:v>
                </c:pt>
                <c:pt idx="249">
                  <c:v>4959</c:v>
                </c:pt>
                <c:pt idx="250">
                  <c:v>4701</c:v>
                </c:pt>
                <c:pt idx="251">
                  <c:v>5000</c:v>
                </c:pt>
                <c:pt idx="252">
                  <c:v>5997</c:v>
                </c:pt>
                <c:pt idx="253">
                  <c:v>6010</c:v>
                </c:pt>
                <c:pt idx="254">
                  <c:v>5923</c:v>
                </c:pt>
                <c:pt idx="255">
                  <c:v>7170</c:v>
                </c:pt>
                <c:pt idx="256">
                  <c:v>6002</c:v>
                </c:pt>
                <c:pt idx="257">
                  <c:v>6409</c:v>
                </c:pt>
                <c:pt idx="258">
                  <c:v>7474</c:v>
                </c:pt>
                <c:pt idx="259">
                  <c:v>6693</c:v>
                </c:pt>
                <c:pt idx="260">
                  <c:v>6711</c:v>
                </c:pt>
                <c:pt idx="261">
                  <c:v>5615</c:v>
                </c:pt>
                <c:pt idx="262">
                  <c:v>5457</c:v>
                </c:pt>
                <c:pt idx="263">
                  <c:v>5207</c:v>
                </c:pt>
                <c:pt idx="264">
                  <c:v>5448</c:v>
                </c:pt>
                <c:pt idx="265">
                  <c:v>5514</c:v>
                </c:pt>
                <c:pt idx="266">
                  <c:v>5583</c:v>
                </c:pt>
                <c:pt idx="267">
                  <c:v>5449</c:v>
                </c:pt>
                <c:pt idx="268">
                  <c:v>5573</c:v>
                </c:pt>
                <c:pt idx="269">
                  <c:v>5225</c:v>
                </c:pt>
                <c:pt idx="270">
                  <c:v>5406</c:v>
                </c:pt>
                <c:pt idx="271">
                  <c:v>6146</c:v>
                </c:pt>
                <c:pt idx="272">
                  <c:v>6276</c:v>
                </c:pt>
                <c:pt idx="273">
                  <c:v>6536</c:v>
                </c:pt>
                <c:pt idx="274">
                  <c:v>6876</c:v>
                </c:pt>
                <c:pt idx="275">
                  <c:v>6424</c:v>
                </c:pt>
                <c:pt idx="276">
                  <c:v>5847</c:v>
                </c:pt>
                <c:pt idx="277">
                  <c:v>6254</c:v>
                </c:pt>
                <c:pt idx="278">
                  <c:v>5289</c:v>
                </c:pt>
                <c:pt idx="279">
                  <c:v>5333</c:v>
                </c:pt>
                <c:pt idx="280">
                  <c:v>5641</c:v>
                </c:pt>
                <c:pt idx="281">
                  <c:v>5355</c:v>
                </c:pt>
                <c:pt idx="282">
                  <c:v>4739</c:v>
                </c:pt>
                <c:pt idx="283">
                  <c:v>4788</c:v>
                </c:pt>
                <c:pt idx="284">
                  <c:v>4612</c:v>
                </c:pt>
                <c:pt idx="285">
                  <c:v>4391</c:v>
                </c:pt>
                <c:pt idx="286">
                  <c:v>5381</c:v>
                </c:pt>
                <c:pt idx="287">
                  <c:v>5029</c:v>
                </c:pt>
                <c:pt idx="288">
                  <c:v>4976</c:v>
                </c:pt>
                <c:pt idx="289">
                  <c:v>4474</c:v>
                </c:pt>
                <c:pt idx="290">
                  <c:v>4563</c:v>
                </c:pt>
                <c:pt idx="291">
                  <c:v>4873</c:v>
                </c:pt>
                <c:pt idx="292">
                  <c:v>4619</c:v>
                </c:pt>
                <c:pt idx="293">
                  <c:v>4405</c:v>
                </c:pt>
                <c:pt idx="294">
                  <c:v>4843</c:v>
                </c:pt>
                <c:pt idx="295">
                  <c:v>5917</c:v>
                </c:pt>
                <c:pt idx="296">
                  <c:v>5652</c:v>
                </c:pt>
                <c:pt idx="297">
                  <c:v>5365</c:v>
                </c:pt>
                <c:pt idx="298">
                  <c:v>4808</c:v>
                </c:pt>
                <c:pt idx="299">
                  <c:v>4705</c:v>
                </c:pt>
                <c:pt idx="300">
                  <c:v>4919</c:v>
                </c:pt>
                <c:pt idx="301">
                  <c:v>4758</c:v>
                </c:pt>
                <c:pt idx="302">
                  <c:v>4249</c:v>
                </c:pt>
                <c:pt idx="303">
                  <c:v>4915</c:v>
                </c:pt>
                <c:pt idx="304">
                  <c:v>4793</c:v>
                </c:pt>
                <c:pt idx="305">
                  <c:v>4402</c:v>
                </c:pt>
                <c:pt idx="306">
                  <c:v>4125</c:v>
                </c:pt>
                <c:pt idx="307">
                  <c:v>4693</c:v>
                </c:pt>
                <c:pt idx="308">
                  <c:v>4329</c:v>
                </c:pt>
                <c:pt idx="309">
                  <c:v>4869</c:v>
                </c:pt>
                <c:pt idx="310">
                  <c:v>5372</c:v>
                </c:pt>
                <c:pt idx="311">
                  <c:v>5006</c:v>
                </c:pt>
                <c:pt idx="312">
                  <c:v>4821</c:v>
                </c:pt>
                <c:pt idx="313">
                  <c:v>4744</c:v>
                </c:pt>
                <c:pt idx="314">
                  <c:v>4650</c:v>
                </c:pt>
                <c:pt idx="315">
                  <c:v>4483</c:v>
                </c:pt>
                <c:pt idx="316">
                  <c:v>4569</c:v>
                </c:pt>
                <c:pt idx="317">
                  <c:v>4747</c:v>
                </c:pt>
                <c:pt idx="318">
                  <c:v>4378</c:v>
                </c:pt>
                <c:pt idx="319">
                  <c:v>4610</c:v>
                </c:pt>
                <c:pt idx="320">
                  <c:v>4656</c:v>
                </c:pt>
                <c:pt idx="321">
                  <c:v>4813</c:v>
                </c:pt>
                <c:pt idx="322">
                  <c:v>4198</c:v>
                </c:pt>
                <c:pt idx="323">
                  <c:v>4411</c:v>
                </c:pt>
                <c:pt idx="324">
                  <c:v>4304</c:v>
                </c:pt>
                <c:pt idx="325">
                  <c:v>4458</c:v>
                </c:pt>
                <c:pt idx="326">
                  <c:v>4067</c:v>
                </c:pt>
                <c:pt idx="327">
                  <c:v>4088</c:v>
                </c:pt>
                <c:pt idx="328">
                  <c:v>4947</c:v>
                </c:pt>
                <c:pt idx="329">
                  <c:v>4261</c:v>
                </c:pt>
                <c:pt idx="330">
                  <c:v>5079</c:v>
                </c:pt>
                <c:pt idx="331">
                  <c:v>6110</c:v>
                </c:pt>
                <c:pt idx="332">
                  <c:v>4513</c:v>
                </c:pt>
                <c:pt idx="333">
                  <c:v>5239</c:v>
                </c:pt>
                <c:pt idx="334">
                  <c:v>4936</c:v>
                </c:pt>
                <c:pt idx="335">
                  <c:v>5035</c:v>
                </c:pt>
                <c:pt idx="336">
                  <c:v>4964</c:v>
                </c:pt>
                <c:pt idx="337">
                  <c:v>5398</c:v>
                </c:pt>
                <c:pt idx="338">
                  <c:v>5264</c:v>
                </c:pt>
                <c:pt idx="339">
                  <c:v>4658</c:v>
                </c:pt>
                <c:pt idx="340">
                  <c:v>5082</c:v>
                </c:pt>
                <c:pt idx="341">
                  <c:v>5716</c:v>
                </c:pt>
                <c:pt idx="342">
                  <c:v>5615</c:v>
                </c:pt>
                <c:pt idx="343">
                  <c:v>5109</c:v>
                </c:pt>
                <c:pt idx="344">
                  <c:v>5259</c:v>
                </c:pt>
                <c:pt idx="345">
                  <c:v>5130</c:v>
                </c:pt>
                <c:pt idx="346">
                  <c:v>5549</c:v>
                </c:pt>
                <c:pt idx="347">
                  <c:v>5246</c:v>
                </c:pt>
                <c:pt idx="348">
                  <c:v>5693</c:v>
                </c:pt>
                <c:pt idx="349">
                  <c:v>5970</c:v>
                </c:pt>
                <c:pt idx="350">
                  <c:v>6105</c:v>
                </c:pt>
                <c:pt idx="351">
                  <c:v>6280</c:v>
                </c:pt>
                <c:pt idx="352">
                  <c:v>5532</c:v>
                </c:pt>
                <c:pt idx="353">
                  <c:v>5922</c:v>
                </c:pt>
                <c:pt idx="354">
                  <c:v>5942</c:v>
                </c:pt>
                <c:pt idx="355">
                  <c:v>6948</c:v>
                </c:pt>
                <c:pt idx="356">
                  <c:v>6906</c:v>
                </c:pt>
                <c:pt idx="357">
                  <c:v>6569</c:v>
                </c:pt>
                <c:pt idx="358">
                  <c:v>7394</c:v>
                </c:pt>
                <c:pt idx="359">
                  <c:v>7349</c:v>
                </c:pt>
                <c:pt idx="360">
                  <c:v>7219</c:v>
                </c:pt>
                <c:pt idx="361">
                  <c:v>6793</c:v>
                </c:pt>
                <c:pt idx="362">
                  <c:v>6631</c:v>
                </c:pt>
                <c:pt idx="363">
                  <c:v>5789</c:v>
                </c:pt>
                <c:pt idx="364">
                  <c:v>5585</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217</c:v>
                </c:pt>
                <c:pt idx="1">
                  <c:v>129</c:v>
                </c:pt>
                <c:pt idx="2">
                  <c:v>20</c:v>
                </c:pt>
                <c:pt idx="3">
                  <c:v>156</c:v>
                </c:pt>
                <c:pt idx="4">
                  <c:v>195</c:v>
                </c:pt>
                <c:pt idx="5">
                  <c:v>213</c:v>
                </c:pt>
                <c:pt idx="6">
                  <c:v>227</c:v>
                </c:pt>
                <c:pt idx="7">
                  <c:v>241</c:v>
                </c:pt>
                <c:pt idx="8">
                  <c:v>219</c:v>
                </c:pt>
                <c:pt idx="9">
                  <c:v>227</c:v>
                </c:pt>
                <c:pt idx="10">
                  <c:v>257</c:v>
                </c:pt>
                <c:pt idx="11">
                  <c:v>235</c:v>
                </c:pt>
                <c:pt idx="12">
                  <c:v>243</c:v>
                </c:pt>
                <c:pt idx="13">
                  <c:v>235</c:v>
                </c:pt>
                <c:pt idx="14">
                  <c:v>207</c:v>
                </c:pt>
                <c:pt idx="15">
                  <c:v>105</c:v>
                </c:pt>
                <c:pt idx="16">
                  <c:v>90</c:v>
                </c:pt>
                <c:pt idx="17">
                  <c:v>132</c:v>
                </c:pt>
                <c:pt idx="18">
                  <c:v>100</c:v>
                </c:pt>
                <c:pt idx="19">
                  <c:v>211</c:v>
                </c:pt>
                <c:pt idx="20">
                  <c:v>236</c:v>
                </c:pt>
                <c:pt idx="21">
                  <c:v>236</c:v>
                </c:pt>
                <c:pt idx="22">
                  <c:v>230</c:v>
                </c:pt>
                <c:pt idx="23">
                  <c:v>234</c:v>
                </c:pt>
                <c:pt idx="24">
                  <c:v>254</c:v>
                </c:pt>
                <c:pt idx="25">
                  <c:v>248</c:v>
                </c:pt>
                <c:pt idx="26">
                  <c:v>232</c:v>
                </c:pt>
                <c:pt idx="27">
                  <c:v>233</c:v>
                </c:pt>
                <c:pt idx="28">
                  <c:v>230</c:v>
                </c:pt>
                <c:pt idx="29">
                  <c:v>215</c:v>
                </c:pt>
                <c:pt idx="30">
                  <c:v>242</c:v>
                </c:pt>
                <c:pt idx="31">
                  <c:v>256</c:v>
                </c:pt>
                <c:pt idx="32">
                  <c:v>237</c:v>
                </c:pt>
                <c:pt idx="33">
                  <c:v>226</c:v>
                </c:pt>
                <c:pt idx="34">
                  <c:v>211</c:v>
                </c:pt>
                <c:pt idx="35">
                  <c:v>95</c:v>
                </c:pt>
                <c:pt idx="36">
                  <c:v>-15</c:v>
                </c:pt>
                <c:pt idx="37">
                  <c:v>-16</c:v>
                </c:pt>
                <c:pt idx="38">
                  <c:v>13</c:v>
                </c:pt>
                <c:pt idx="39">
                  <c:v>59</c:v>
                </c:pt>
                <c:pt idx="40">
                  <c:v>225</c:v>
                </c:pt>
                <c:pt idx="41">
                  <c:v>235</c:v>
                </c:pt>
                <c:pt idx="42">
                  <c:v>233</c:v>
                </c:pt>
                <c:pt idx="43">
                  <c:v>222</c:v>
                </c:pt>
                <c:pt idx="44">
                  <c:v>226</c:v>
                </c:pt>
                <c:pt idx="45">
                  <c:v>233</c:v>
                </c:pt>
                <c:pt idx="46">
                  <c:v>218</c:v>
                </c:pt>
                <c:pt idx="47">
                  <c:v>203</c:v>
                </c:pt>
                <c:pt idx="48">
                  <c:v>208</c:v>
                </c:pt>
                <c:pt idx="49">
                  <c:v>195</c:v>
                </c:pt>
                <c:pt idx="50">
                  <c:v>210</c:v>
                </c:pt>
                <c:pt idx="51">
                  <c:v>207</c:v>
                </c:pt>
                <c:pt idx="52">
                  <c:v>245</c:v>
                </c:pt>
                <c:pt idx="53">
                  <c:v>202</c:v>
                </c:pt>
                <c:pt idx="54">
                  <c:v>221</c:v>
                </c:pt>
                <c:pt idx="55">
                  <c:v>213</c:v>
                </c:pt>
                <c:pt idx="56">
                  <c:v>213</c:v>
                </c:pt>
                <c:pt idx="57">
                  <c:v>214</c:v>
                </c:pt>
                <c:pt idx="58">
                  <c:v>125</c:v>
                </c:pt>
                <c:pt idx="59">
                  <c:v>261</c:v>
                </c:pt>
                <c:pt idx="60">
                  <c:v>230</c:v>
                </c:pt>
                <c:pt idx="61">
                  <c:v>232</c:v>
                </c:pt>
                <c:pt idx="62">
                  <c:v>223</c:v>
                </c:pt>
                <c:pt idx="63">
                  <c:v>208</c:v>
                </c:pt>
                <c:pt idx="64">
                  <c:v>247</c:v>
                </c:pt>
                <c:pt idx="65">
                  <c:v>287</c:v>
                </c:pt>
                <c:pt idx="66">
                  <c:v>286</c:v>
                </c:pt>
                <c:pt idx="67">
                  <c:v>257</c:v>
                </c:pt>
                <c:pt idx="68">
                  <c:v>213</c:v>
                </c:pt>
                <c:pt idx="69">
                  <c:v>206</c:v>
                </c:pt>
                <c:pt idx="70">
                  <c:v>202</c:v>
                </c:pt>
                <c:pt idx="71">
                  <c:v>166</c:v>
                </c:pt>
                <c:pt idx="72">
                  <c:v>206</c:v>
                </c:pt>
                <c:pt idx="73">
                  <c:v>234</c:v>
                </c:pt>
                <c:pt idx="74">
                  <c:v>226</c:v>
                </c:pt>
                <c:pt idx="75">
                  <c:v>220</c:v>
                </c:pt>
                <c:pt idx="76">
                  <c:v>218</c:v>
                </c:pt>
                <c:pt idx="77">
                  <c:v>223</c:v>
                </c:pt>
                <c:pt idx="78">
                  <c:v>226</c:v>
                </c:pt>
                <c:pt idx="79">
                  <c:v>202</c:v>
                </c:pt>
                <c:pt idx="80">
                  <c:v>256</c:v>
                </c:pt>
                <c:pt idx="81">
                  <c:v>228</c:v>
                </c:pt>
                <c:pt idx="82">
                  <c:v>231</c:v>
                </c:pt>
                <c:pt idx="83">
                  <c:v>227</c:v>
                </c:pt>
                <c:pt idx="84">
                  <c:v>223</c:v>
                </c:pt>
                <c:pt idx="85">
                  <c:v>90</c:v>
                </c:pt>
                <c:pt idx="86">
                  <c:v>91</c:v>
                </c:pt>
                <c:pt idx="87">
                  <c:v>127</c:v>
                </c:pt>
                <c:pt idx="88">
                  <c:v>100</c:v>
                </c:pt>
                <c:pt idx="89">
                  <c:v>96</c:v>
                </c:pt>
                <c:pt idx="90">
                  <c:v>95</c:v>
                </c:pt>
                <c:pt idx="91">
                  <c:v>96</c:v>
                </c:pt>
                <c:pt idx="92">
                  <c:v>73</c:v>
                </c:pt>
                <c:pt idx="93">
                  <c:v>-9</c:v>
                </c:pt>
                <c:pt idx="94">
                  <c:v>29</c:v>
                </c:pt>
                <c:pt idx="95">
                  <c:v>2</c:v>
                </c:pt>
                <c:pt idx="96">
                  <c:v>0</c:v>
                </c:pt>
                <c:pt idx="97">
                  <c:v>0</c:v>
                </c:pt>
                <c:pt idx="98">
                  <c:v>0</c:v>
                </c:pt>
                <c:pt idx="99">
                  <c:v>0</c:v>
                </c:pt>
                <c:pt idx="100">
                  <c:v>1</c:v>
                </c:pt>
                <c:pt idx="101">
                  <c:v>24</c:v>
                </c:pt>
                <c:pt idx="102">
                  <c:v>60</c:v>
                </c:pt>
                <c:pt idx="103">
                  <c:v>95</c:v>
                </c:pt>
                <c:pt idx="104">
                  <c:v>204</c:v>
                </c:pt>
                <c:pt idx="105">
                  <c:v>229</c:v>
                </c:pt>
                <c:pt idx="106">
                  <c:v>68</c:v>
                </c:pt>
                <c:pt idx="107">
                  <c:v>102</c:v>
                </c:pt>
                <c:pt idx="108">
                  <c:v>280</c:v>
                </c:pt>
                <c:pt idx="109">
                  <c:v>238</c:v>
                </c:pt>
                <c:pt idx="110">
                  <c:v>229</c:v>
                </c:pt>
                <c:pt idx="111">
                  <c:v>189</c:v>
                </c:pt>
                <c:pt idx="112">
                  <c:v>182</c:v>
                </c:pt>
                <c:pt idx="113">
                  <c:v>201</c:v>
                </c:pt>
                <c:pt idx="114">
                  <c:v>226</c:v>
                </c:pt>
                <c:pt idx="115">
                  <c:v>269</c:v>
                </c:pt>
                <c:pt idx="116">
                  <c:v>229</c:v>
                </c:pt>
                <c:pt idx="117">
                  <c:v>233</c:v>
                </c:pt>
                <c:pt idx="118">
                  <c:v>237</c:v>
                </c:pt>
                <c:pt idx="119">
                  <c:v>225</c:v>
                </c:pt>
                <c:pt idx="120">
                  <c:v>225</c:v>
                </c:pt>
                <c:pt idx="121">
                  <c:v>228</c:v>
                </c:pt>
                <c:pt idx="122">
                  <c:v>247</c:v>
                </c:pt>
                <c:pt idx="123">
                  <c:v>96</c:v>
                </c:pt>
                <c:pt idx="124">
                  <c:v>221</c:v>
                </c:pt>
                <c:pt idx="125">
                  <c:v>224</c:v>
                </c:pt>
                <c:pt idx="126">
                  <c:v>226</c:v>
                </c:pt>
                <c:pt idx="127">
                  <c:v>220</c:v>
                </c:pt>
                <c:pt idx="128">
                  <c:v>146</c:v>
                </c:pt>
                <c:pt idx="129">
                  <c:v>233</c:v>
                </c:pt>
                <c:pt idx="130">
                  <c:v>226</c:v>
                </c:pt>
                <c:pt idx="131">
                  <c:v>225</c:v>
                </c:pt>
                <c:pt idx="132">
                  <c:v>234</c:v>
                </c:pt>
                <c:pt idx="133">
                  <c:v>228</c:v>
                </c:pt>
                <c:pt idx="134">
                  <c:v>216</c:v>
                </c:pt>
                <c:pt idx="135">
                  <c:v>207</c:v>
                </c:pt>
                <c:pt idx="136">
                  <c:v>234</c:v>
                </c:pt>
                <c:pt idx="137">
                  <c:v>254</c:v>
                </c:pt>
                <c:pt idx="138">
                  <c:v>217</c:v>
                </c:pt>
                <c:pt idx="139">
                  <c:v>214</c:v>
                </c:pt>
                <c:pt idx="140">
                  <c:v>214</c:v>
                </c:pt>
                <c:pt idx="141">
                  <c:v>214</c:v>
                </c:pt>
                <c:pt idx="142">
                  <c:v>216</c:v>
                </c:pt>
                <c:pt idx="143">
                  <c:v>292</c:v>
                </c:pt>
                <c:pt idx="144">
                  <c:v>224</c:v>
                </c:pt>
                <c:pt idx="145">
                  <c:v>224</c:v>
                </c:pt>
                <c:pt idx="146">
                  <c:v>164</c:v>
                </c:pt>
                <c:pt idx="147">
                  <c:v>58</c:v>
                </c:pt>
                <c:pt idx="148">
                  <c:v>208</c:v>
                </c:pt>
                <c:pt idx="149">
                  <c:v>206</c:v>
                </c:pt>
                <c:pt idx="150">
                  <c:v>272</c:v>
                </c:pt>
                <c:pt idx="151">
                  <c:v>205</c:v>
                </c:pt>
                <c:pt idx="152">
                  <c:v>204</c:v>
                </c:pt>
                <c:pt idx="153">
                  <c:v>216</c:v>
                </c:pt>
                <c:pt idx="154">
                  <c:v>208</c:v>
                </c:pt>
                <c:pt idx="155">
                  <c:v>182</c:v>
                </c:pt>
                <c:pt idx="156">
                  <c:v>213</c:v>
                </c:pt>
                <c:pt idx="157">
                  <c:v>265</c:v>
                </c:pt>
                <c:pt idx="158">
                  <c:v>214</c:v>
                </c:pt>
                <c:pt idx="159">
                  <c:v>216</c:v>
                </c:pt>
                <c:pt idx="160">
                  <c:v>226</c:v>
                </c:pt>
                <c:pt idx="161">
                  <c:v>210</c:v>
                </c:pt>
                <c:pt idx="162">
                  <c:v>205</c:v>
                </c:pt>
                <c:pt idx="163">
                  <c:v>208</c:v>
                </c:pt>
                <c:pt idx="164">
                  <c:v>250</c:v>
                </c:pt>
                <c:pt idx="165">
                  <c:v>201</c:v>
                </c:pt>
                <c:pt idx="166">
                  <c:v>206</c:v>
                </c:pt>
                <c:pt idx="167">
                  <c:v>206</c:v>
                </c:pt>
                <c:pt idx="168">
                  <c:v>196</c:v>
                </c:pt>
                <c:pt idx="169">
                  <c:v>202</c:v>
                </c:pt>
                <c:pt idx="170">
                  <c:v>202</c:v>
                </c:pt>
                <c:pt idx="171">
                  <c:v>227</c:v>
                </c:pt>
                <c:pt idx="172">
                  <c:v>197</c:v>
                </c:pt>
                <c:pt idx="173">
                  <c:v>204</c:v>
                </c:pt>
                <c:pt idx="174">
                  <c:v>210</c:v>
                </c:pt>
                <c:pt idx="175">
                  <c:v>198</c:v>
                </c:pt>
                <c:pt idx="176">
                  <c:v>181</c:v>
                </c:pt>
                <c:pt idx="177">
                  <c:v>209</c:v>
                </c:pt>
                <c:pt idx="178">
                  <c:v>229</c:v>
                </c:pt>
                <c:pt idx="179">
                  <c:v>313</c:v>
                </c:pt>
                <c:pt idx="180">
                  <c:v>95</c:v>
                </c:pt>
                <c:pt idx="181">
                  <c:v>166</c:v>
                </c:pt>
                <c:pt idx="182">
                  <c:v>101</c:v>
                </c:pt>
                <c:pt idx="183">
                  <c:v>89</c:v>
                </c:pt>
                <c:pt idx="184">
                  <c:v>177</c:v>
                </c:pt>
                <c:pt idx="185">
                  <c:v>218</c:v>
                </c:pt>
                <c:pt idx="186">
                  <c:v>199</c:v>
                </c:pt>
                <c:pt idx="187">
                  <c:v>208</c:v>
                </c:pt>
                <c:pt idx="188">
                  <c:v>213</c:v>
                </c:pt>
                <c:pt idx="189">
                  <c:v>194</c:v>
                </c:pt>
                <c:pt idx="190">
                  <c:v>198</c:v>
                </c:pt>
                <c:pt idx="191">
                  <c:v>202</c:v>
                </c:pt>
                <c:pt idx="192">
                  <c:v>230</c:v>
                </c:pt>
                <c:pt idx="193">
                  <c:v>214</c:v>
                </c:pt>
                <c:pt idx="194">
                  <c:v>208</c:v>
                </c:pt>
                <c:pt idx="195">
                  <c:v>219</c:v>
                </c:pt>
                <c:pt idx="196">
                  <c:v>212</c:v>
                </c:pt>
                <c:pt idx="197">
                  <c:v>195</c:v>
                </c:pt>
                <c:pt idx="198">
                  <c:v>206</c:v>
                </c:pt>
                <c:pt idx="199">
                  <c:v>217</c:v>
                </c:pt>
                <c:pt idx="200">
                  <c:v>212</c:v>
                </c:pt>
                <c:pt idx="201">
                  <c:v>228</c:v>
                </c:pt>
                <c:pt idx="202">
                  <c:v>229</c:v>
                </c:pt>
                <c:pt idx="203">
                  <c:v>200</c:v>
                </c:pt>
                <c:pt idx="204">
                  <c:v>183</c:v>
                </c:pt>
                <c:pt idx="205">
                  <c:v>146</c:v>
                </c:pt>
                <c:pt idx="206">
                  <c:v>203</c:v>
                </c:pt>
                <c:pt idx="207">
                  <c:v>180</c:v>
                </c:pt>
                <c:pt idx="208">
                  <c:v>199</c:v>
                </c:pt>
                <c:pt idx="209">
                  <c:v>195</c:v>
                </c:pt>
                <c:pt idx="210">
                  <c:v>194</c:v>
                </c:pt>
                <c:pt idx="211">
                  <c:v>191</c:v>
                </c:pt>
                <c:pt idx="212">
                  <c:v>210</c:v>
                </c:pt>
                <c:pt idx="213">
                  <c:v>231</c:v>
                </c:pt>
                <c:pt idx="214">
                  <c:v>195</c:v>
                </c:pt>
                <c:pt idx="215">
                  <c:v>194</c:v>
                </c:pt>
                <c:pt idx="216">
                  <c:v>199</c:v>
                </c:pt>
                <c:pt idx="217">
                  <c:v>197</c:v>
                </c:pt>
                <c:pt idx="218">
                  <c:v>190</c:v>
                </c:pt>
                <c:pt idx="219">
                  <c:v>211</c:v>
                </c:pt>
                <c:pt idx="220">
                  <c:v>190</c:v>
                </c:pt>
                <c:pt idx="221">
                  <c:v>189</c:v>
                </c:pt>
                <c:pt idx="222">
                  <c:v>191</c:v>
                </c:pt>
                <c:pt idx="223">
                  <c:v>185</c:v>
                </c:pt>
                <c:pt idx="224">
                  <c:v>182</c:v>
                </c:pt>
                <c:pt idx="225">
                  <c:v>152</c:v>
                </c:pt>
                <c:pt idx="226">
                  <c:v>69</c:v>
                </c:pt>
                <c:pt idx="227">
                  <c:v>95</c:v>
                </c:pt>
                <c:pt idx="228">
                  <c:v>153</c:v>
                </c:pt>
                <c:pt idx="229">
                  <c:v>186</c:v>
                </c:pt>
                <c:pt idx="230">
                  <c:v>194</c:v>
                </c:pt>
                <c:pt idx="231">
                  <c:v>180</c:v>
                </c:pt>
                <c:pt idx="232">
                  <c:v>188</c:v>
                </c:pt>
                <c:pt idx="233">
                  <c:v>187</c:v>
                </c:pt>
                <c:pt idx="234">
                  <c:v>256</c:v>
                </c:pt>
                <c:pt idx="235">
                  <c:v>188</c:v>
                </c:pt>
                <c:pt idx="236">
                  <c:v>188</c:v>
                </c:pt>
                <c:pt idx="237">
                  <c:v>177</c:v>
                </c:pt>
                <c:pt idx="238">
                  <c:v>187</c:v>
                </c:pt>
                <c:pt idx="239">
                  <c:v>188</c:v>
                </c:pt>
                <c:pt idx="240">
                  <c:v>193</c:v>
                </c:pt>
                <c:pt idx="241">
                  <c:v>214</c:v>
                </c:pt>
                <c:pt idx="242">
                  <c:v>183</c:v>
                </c:pt>
                <c:pt idx="243">
                  <c:v>179</c:v>
                </c:pt>
                <c:pt idx="244">
                  <c:v>179</c:v>
                </c:pt>
                <c:pt idx="245">
                  <c:v>168</c:v>
                </c:pt>
                <c:pt idx="246">
                  <c:v>85</c:v>
                </c:pt>
                <c:pt idx="247">
                  <c:v>99</c:v>
                </c:pt>
                <c:pt idx="248">
                  <c:v>212</c:v>
                </c:pt>
                <c:pt idx="249">
                  <c:v>187</c:v>
                </c:pt>
                <c:pt idx="250">
                  <c:v>152</c:v>
                </c:pt>
                <c:pt idx="251">
                  <c:v>170</c:v>
                </c:pt>
                <c:pt idx="252">
                  <c:v>169</c:v>
                </c:pt>
                <c:pt idx="253">
                  <c:v>167</c:v>
                </c:pt>
                <c:pt idx="254">
                  <c:v>230</c:v>
                </c:pt>
                <c:pt idx="255">
                  <c:v>191</c:v>
                </c:pt>
                <c:pt idx="256">
                  <c:v>185</c:v>
                </c:pt>
                <c:pt idx="257">
                  <c:v>178</c:v>
                </c:pt>
                <c:pt idx="258">
                  <c:v>186</c:v>
                </c:pt>
                <c:pt idx="259">
                  <c:v>186</c:v>
                </c:pt>
                <c:pt idx="260">
                  <c:v>183</c:v>
                </c:pt>
                <c:pt idx="261">
                  <c:v>187</c:v>
                </c:pt>
                <c:pt idx="262">
                  <c:v>222</c:v>
                </c:pt>
                <c:pt idx="263">
                  <c:v>147</c:v>
                </c:pt>
                <c:pt idx="264">
                  <c:v>73</c:v>
                </c:pt>
                <c:pt idx="265">
                  <c:v>172</c:v>
                </c:pt>
                <c:pt idx="266">
                  <c:v>160</c:v>
                </c:pt>
                <c:pt idx="267">
                  <c:v>142</c:v>
                </c:pt>
                <c:pt idx="268">
                  <c:v>171</c:v>
                </c:pt>
                <c:pt idx="269">
                  <c:v>217</c:v>
                </c:pt>
                <c:pt idx="270">
                  <c:v>181</c:v>
                </c:pt>
                <c:pt idx="271">
                  <c:v>193</c:v>
                </c:pt>
                <c:pt idx="272">
                  <c:v>174</c:v>
                </c:pt>
                <c:pt idx="273">
                  <c:v>169</c:v>
                </c:pt>
                <c:pt idx="274">
                  <c:v>166</c:v>
                </c:pt>
                <c:pt idx="275">
                  <c:v>172</c:v>
                </c:pt>
                <c:pt idx="276">
                  <c:v>217</c:v>
                </c:pt>
                <c:pt idx="277">
                  <c:v>169</c:v>
                </c:pt>
                <c:pt idx="278">
                  <c:v>87</c:v>
                </c:pt>
                <c:pt idx="279">
                  <c:v>75</c:v>
                </c:pt>
                <c:pt idx="280">
                  <c:v>83</c:v>
                </c:pt>
                <c:pt idx="281">
                  <c:v>79</c:v>
                </c:pt>
                <c:pt idx="282">
                  <c:v>105</c:v>
                </c:pt>
                <c:pt idx="283">
                  <c:v>117</c:v>
                </c:pt>
                <c:pt idx="284">
                  <c:v>198</c:v>
                </c:pt>
                <c:pt idx="285">
                  <c:v>190</c:v>
                </c:pt>
                <c:pt idx="286">
                  <c:v>178</c:v>
                </c:pt>
                <c:pt idx="287">
                  <c:v>185</c:v>
                </c:pt>
                <c:pt idx="288">
                  <c:v>200</c:v>
                </c:pt>
                <c:pt idx="289">
                  <c:v>310</c:v>
                </c:pt>
                <c:pt idx="290">
                  <c:v>207</c:v>
                </c:pt>
                <c:pt idx="291">
                  <c:v>191</c:v>
                </c:pt>
                <c:pt idx="292">
                  <c:v>198</c:v>
                </c:pt>
                <c:pt idx="293">
                  <c:v>196</c:v>
                </c:pt>
                <c:pt idx="294">
                  <c:v>199</c:v>
                </c:pt>
                <c:pt idx="295">
                  <c:v>199</c:v>
                </c:pt>
                <c:pt idx="296">
                  <c:v>199</c:v>
                </c:pt>
                <c:pt idx="297">
                  <c:v>192</c:v>
                </c:pt>
                <c:pt idx="298">
                  <c:v>196</c:v>
                </c:pt>
                <c:pt idx="299">
                  <c:v>185</c:v>
                </c:pt>
                <c:pt idx="300">
                  <c:v>176</c:v>
                </c:pt>
                <c:pt idx="301">
                  <c:v>149</c:v>
                </c:pt>
                <c:pt idx="302">
                  <c:v>192</c:v>
                </c:pt>
                <c:pt idx="303">
                  <c:v>196</c:v>
                </c:pt>
                <c:pt idx="304">
                  <c:v>210</c:v>
                </c:pt>
                <c:pt idx="305">
                  <c:v>191</c:v>
                </c:pt>
                <c:pt idx="306">
                  <c:v>171</c:v>
                </c:pt>
                <c:pt idx="307">
                  <c:v>79</c:v>
                </c:pt>
                <c:pt idx="308">
                  <c:v>121</c:v>
                </c:pt>
                <c:pt idx="309">
                  <c:v>171</c:v>
                </c:pt>
                <c:pt idx="310">
                  <c:v>243</c:v>
                </c:pt>
                <c:pt idx="311">
                  <c:v>270</c:v>
                </c:pt>
                <c:pt idx="312">
                  <c:v>191</c:v>
                </c:pt>
                <c:pt idx="313">
                  <c:v>125</c:v>
                </c:pt>
                <c:pt idx="314">
                  <c:v>89</c:v>
                </c:pt>
                <c:pt idx="315">
                  <c:v>93</c:v>
                </c:pt>
                <c:pt idx="316">
                  <c:v>87</c:v>
                </c:pt>
                <c:pt idx="317">
                  <c:v>168</c:v>
                </c:pt>
                <c:pt idx="318">
                  <c:v>194</c:v>
                </c:pt>
                <c:pt idx="319">
                  <c:v>203</c:v>
                </c:pt>
                <c:pt idx="320">
                  <c:v>195</c:v>
                </c:pt>
                <c:pt idx="321">
                  <c:v>193</c:v>
                </c:pt>
                <c:pt idx="322">
                  <c:v>200</c:v>
                </c:pt>
                <c:pt idx="323">
                  <c:v>181</c:v>
                </c:pt>
                <c:pt idx="324">
                  <c:v>199</c:v>
                </c:pt>
                <c:pt idx="325">
                  <c:v>217</c:v>
                </c:pt>
                <c:pt idx="326">
                  <c:v>200</c:v>
                </c:pt>
                <c:pt idx="327">
                  <c:v>198</c:v>
                </c:pt>
                <c:pt idx="328">
                  <c:v>194</c:v>
                </c:pt>
                <c:pt idx="329">
                  <c:v>182</c:v>
                </c:pt>
                <c:pt idx="330">
                  <c:v>184</c:v>
                </c:pt>
                <c:pt idx="331">
                  <c:v>183</c:v>
                </c:pt>
                <c:pt idx="332">
                  <c:v>213</c:v>
                </c:pt>
                <c:pt idx="333">
                  <c:v>166</c:v>
                </c:pt>
                <c:pt idx="334">
                  <c:v>72</c:v>
                </c:pt>
                <c:pt idx="335">
                  <c:v>72</c:v>
                </c:pt>
                <c:pt idx="336">
                  <c:v>106</c:v>
                </c:pt>
                <c:pt idx="337">
                  <c:v>170</c:v>
                </c:pt>
                <c:pt idx="338">
                  <c:v>169</c:v>
                </c:pt>
                <c:pt idx="339">
                  <c:v>174</c:v>
                </c:pt>
                <c:pt idx="340">
                  <c:v>173</c:v>
                </c:pt>
                <c:pt idx="341">
                  <c:v>169</c:v>
                </c:pt>
                <c:pt idx="342">
                  <c:v>156</c:v>
                </c:pt>
                <c:pt idx="343">
                  <c:v>168</c:v>
                </c:pt>
                <c:pt idx="344">
                  <c:v>149</c:v>
                </c:pt>
                <c:pt idx="345">
                  <c:v>146</c:v>
                </c:pt>
                <c:pt idx="346">
                  <c:v>161</c:v>
                </c:pt>
                <c:pt idx="347">
                  <c:v>180</c:v>
                </c:pt>
                <c:pt idx="348">
                  <c:v>82</c:v>
                </c:pt>
                <c:pt idx="349">
                  <c:v>129</c:v>
                </c:pt>
                <c:pt idx="350">
                  <c:v>161</c:v>
                </c:pt>
                <c:pt idx="351">
                  <c:v>150</c:v>
                </c:pt>
                <c:pt idx="352">
                  <c:v>279</c:v>
                </c:pt>
                <c:pt idx="353">
                  <c:v>159</c:v>
                </c:pt>
                <c:pt idx="354">
                  <c:v>71</c:v>
                </c:pt>
                <c:pt idx="355">
                  <c:v>31</c:v>
                </c:pt>
                <c:pt idx="356">
                  <c:v>178</c:v>
                </c:pt>
                <c:pt idx="357">
                  <c:v>166</c:v>
                </c:pt>
                <c:pt idx="358">
                  <c:v>178</c:v>
                </c:pt>
                <c:pt idx="359">
                  <c:v>144</c:v>
                </c:pt>
                <c:pt idx="360">
                  <c:v>61</c:v>
                </c:pt>
                <c:pt idx="361">
                  <c:v>119</c:v>
                </c:pt>
                <c:pt idx="362">
                  <c:v>99</c:v>
                </c:pt>
                <c:pt idx="363">
                  <c:v>89</c:v>
                </c:pt>
                <c:pt idx="364">
                  <c:v>126</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13225</c:v>
                </c:pt>
                <c:pt idx="1">
                  <c:v>18691</c:v>
                </c:pt>
                <c:pt idx="2">
                  <c:v>16460</c:v>
                </c:pt>
                <c:pt idx="3">
                  <c:v>16750</c:v>
                </c:pt>
                <c:pt idx="4">
                  <c:v>17295</c:v>
                </c:pt>
                <c:pt idx="5">
                  <c:v>14812</c:v>
                </c:pt>
                <c:pt idx="6">
                  <c:v>9450</c:v>
                </c:pt>
                <c:pt idx="7">
                  <c:v>18791</c:v>
                </c:pt>
                <c:pt idx="8">
                  <c:v>14454</c:v>
                </c:pt>
                <c:pt idx="9">
                  <c:v>11063</c:v>
                </c:pt>
                <c:pt idx="10">
                  <c:v>11217</c:v>
                </c:pt>
                <c:pt idx="11">
                  <c:v>11552</c:v>
                </c:pt>
                <c:pt idx="12">
                  <c:v>11897</c:v>
                </c:pt>
                <c:pt idx="13">
                  <c:v>14522</c:v>
                </c:pt>
                <c:pt idx="14">
                  <c:v>13198</c:v>
                </c:pt>
                <c:pt idx="15">
                  <c:v>11165</c:v>
                </c:pt>
                <c:pt idx="16">
                  <c:v>10455</c:v>
                </c:pt>
                <c:pt idx="17">
                  <c:v>11793</c:v>
                </c:pt>
                <c:pt idx="18">
                  <c:v>11866</c:v>
                </c:pt>
                <c:pt idx="19">
                  <c:v>11110</c:v>
                </c:pt>
                <c:pt idx="20">
                  <c:v>8128</c:v>
                </c:pt>
                <c:pt idx="21">
                  <c:v>9459</c:v>
                </c:pt>
                <c:pt idx="22">
                  <c:v>7907</c:v>
                </c:pt>
                <c:pt idx="23">
                  <c:v>8028</c:v>
                </c:pt>
                <c:pt idx="24">
                  <c:v>8016</c:v>
                </c:pt>
                <c:pt idx="25">
                  <c:v>7610</c:v>
                </c:pt>
                <c:pt idx="26">
                  <c:v>8105</c:v>
                </c:pt>
                <c:pt idx="27">
                  <c:v>7834</c:v>
                </c:pt>
                <c:pt idx="28">
                  <c:v>8461</c:v>
                </c:pt>
                <c:pt idx="29">
                  <c:v>5918</c:v>
                </c:pt>
                <c:pt idx="30">
                  <c:v>6161</c:v>
                </c:pt>
                <c:pt idx="31">
                  <c:v>1740</c:v>
                </c:pt>
                <c:pt idx="32">
                  <c:v>-97</c:v>
                </c:pt>
                <c:pt idx="33">
                  <c:v>16</c:v>
                </c:pt>
                <c:pt idx="34">
                  <c:v>-20</c:v>
                </c:pt>
                <c:pt idx="35">
                  <c:v>2736</c:v>
                </c:pt>
                <c:pt idx="36">
                  <c:v>77</c:v>
                </c:pt>
                <c:pt idx="37">
                  <c:v>287</c:v>
                </c:pt>
                <c:pt idx="38">
                  <c:v>-75</c:v>
                </c:pt>
                <c:pt idx="39">
                  <c:v>796</c:v>
                </c:pt>
                <c:pt idx="40">
                  <c:v>-21</c:v>
                </c:pt>
                <c:pt idx="41">
                  <c:v>-43</c:v>
                </c:pt>
                <c:pt idx="42">
                  <c:v>-94</c:v>
                </c:pt>
                <c:pt idx="43">
                  <c:v>260</c:v>
                </c:pt>
                <c:pt idx="44">
                  <c:v>676</c:v>
                </c:pt>
                <c:pt idx="45">
                  <c:v>493</c:v>
                </c:pt>
                <c:pt idx="46">
                  <c:v>351</c:v>
                </c:pt>
                <c:pt idx="47">
                  <c:v>-92</c:v>
                </c:pt>
                <c:pt idx="48">
                  <c:v>-66</c:v>
                </c:pt>
                <c:pt idx="49">
                  <c:v>-96</c:v>
                </c:pt>
                <c:pt idx="50">
                  <c:v>-96</c:v>
                </c:pt>
                <c:pt idx="51">
                  <c:v>-90</c:v>
                </c:pt>
                <c:pt idx="52">
                  <c:v>-97</c:v>
                </c:pt>
                <c:pt idx="53">
                  <c:v>-68</c:v>
                </c:pt>
                <c:pt idx="54">
                  <c:v>-13</c:v>
                </c:pt>
                <c:pt idx="55">
                  <c:v>-96</c:v>
                </c:pt>
                <c:pt idx="56">
                  <c:v>-96</c:v>
                </c:pt>
                <c:pt idx="57">
                  <c:v>-80</c:v>
                </c:pt>
                <c:pt idx="58">
                  <c:v>-39</c:v>
                </c:pt>
                <c:pt idx="59">
                  <c:v>-23</c:v>
                </c:pt>
                <c:pt idx="60">
                  <c:v>-40</c:v>
                </c:pt>
                <c:pt idx="61">
                  <c:v>-36</c:v>
                </c:pt>
                <c:pt idx="62">
                  <c:v>11</c:v>
                </c:pt>
                <c:pt idx="63">
                  <c:v>-99</c:v>
                </c:pt>
                <c:pt idx="64">
                  <c:v>-30</c:v>
                </c:pt>
                <c:pt idx="65">
                  <c:v>40</c:v>
                </c:pt>
                <c:pt idx="66">
                  <c:v>774</c:v>
                </c:pt>
                <c:pt idx="67">
                  <c:v>1516</c:v>
                </c:pt>
                <c:pt idx="68">
                  <c:v>3639</c:v>
                </c:pt>
                <c:pt idx="69">
                  <c:v>5217</c:v>
                </c:pt>
                <c:pt idx="70">
                  <c:v>8065</c:v>
                </c:pt>
                <c:pt idx="71">
                  <c:v>10714</c:v>
                </c:pt>
                <c:pt idx="72">
                  <c:v>-84</c:v>
                </c:pt>
                <c:pt idx="73">
                  <c:v>259</c:v>
                </c:pt>
                <c:pt idx="74">
                  <c:v>1150</c:v>
                </c:pt>
                <c:pt idx="75">
                  <c:v>1573</c:v>
                </c:pt>
                <c:pt idx="76">
                  <c:v>-92</c:v>
                </c:pt>
                <c:pt idx="77">
                  <c:v>-99</c:v>
                </c:pt>
                <c:pt idx="78">
                  <c:v>821</c:v>
                </c:pt>
                <c:pt idx="79">
                  <c:v>2426</c:v>
                </c:pt>
                <c:pt idx="80">
                  <c:v>556</c:v>
                </c:pt>
                <c:pt idx="81">
                  <c:v>6880</c:v>
                </c:pt>
                <c:pt idx="82">
                  <c:v>9080</c:v>
                </c:pt>
                <c:pt idx="83">
                  <c:v>6437</c:v>
                </c:pt>
                <c:pt idx="84">
                  <c:v>10882</c:v>
                </c:pt>
                <c:pt idx="85">
                  <c:v>13838</c:v>
                </c:pt>
                <c:pt idx="86">
                  <c:v>14176</c:v>
                </c:pt>
                <c:pt idx="87">
                  <c:v>8452</c:v>
                </c:pt>
                <c:pt idx="88">
                  <c:v>8368</c:v>
                </c:pt>
                <c:pt idx="89">
                  <c:v>6861</c:v>
                </c:pt>
                <c:pt idx="90">
                  <c:v>7402</c:v>
                </c:pt>
                <c:pt idx="91">
                  <c:v>7106</c:v>
                </c:pt>
                <c:pt idx="92">
                  <c:v>10263</c:v>
                </c:pt>
                <c:pt idx="93">
                  <c:v>14495</c:v>
                </c:pt>
                <c:pt idx="94">
                  <c:v>14620</c:v>
                </c:pt>
                <c:pt idx="95">
                  <c:v>11469</c:v>
                </c:pt>
                <c:pt idx="96">
                  <c:v>8364</c:v>
                </c:pt>
                <c:pt idx="97">
                  <c:v>9185</c:v>
                </c:pt>
                <c:pt idx="98">
                  <c:v>13374</c:v>
                </c:pt>
                <c:pt idx="99">
                  <c:v>14058</c:v>
                </c:pt>
                <c:pt idx="100">
                  <c:v>15227</c:v>
                </c:pt>
                <c:pt idx="101">
                  <c:v>15246</c:v>
                </c:pt>
                <c:pt idx="102">
                  <c:v>15495</c:v>
                </c:pt>
                <c:pt idx="103">
                  <c:v>17746</c:v>
                </c:pt>
                <c:pt idx="104">
                  <c:v>17047</c:v>
                </c:pt>
                <c:pt idx="105">
                  <c:v>18080</c:v>
                </c:pt>
                <c:pt idx="106">
                  <c:v>15976</c:v>
                </c:pt>
                <c:pt idx="107">
                  <c:v>12841</c:v>
                </c:pt>
                <c:pt idx="108">
                  <c:v>13183</c:v>
                </c:pt>
                <c:pt idx="109">
                  <c:v>8423</c:v>
                </c:pt>
                <c:pt idx="110">
                  <c:v>12847</c:v>
                </c:pt>
                <c:pt idx="111">
                  <c:v>11943</c:v>
                </c:pt>
                <c:pt idx="112">
                  <c:v>12215</c:v>
                </c:pt>
                <c:pt idx="113">
                  <c:v>12702</c:v>
                </c:pt>
                <c:pt idx="114">
                  <c:v>14699</c:v>
                </c:pt>
                <c:pt idx="115">
                  <c:v>15185</c:v>
                </c:pt>
                <c:pt idx="116">
                  <c:v>14781</c:v>
                </c:pt>
                <c:pt idx="117">
                  <c:v>14309</c:v>
                </c:pt>
                <c:pt idx="118">
                  <c:v>9989</c:v>
                </c:pt>
                <c:pt idx="119">
                  <c:v>14170</c:v>
                </c:pt>
                <c:pt idx="120">
                  <c:v>15803</c:v>
                </c:pt>
                <c:pt idx="121">
                  <c:v>17382</c:v>
                </c:pt>
                <c:pt idx="122">
                  <c:v>18298</c:v>
                </c:pt>
                <c:pt idx="123">
                  <c:v>17487</c:v>
                </c:pt>
                <c:pt idx="124">
                  <c:v>14515</c:v>
                </c:pt>
                <c:pt idx="125">
                  <c:v>8414</c:v>
                </c:pt>
                <c:pt idx="126">
                  <c:v>14051</c:v>
                </c:pt>
                <c:pt idx="127">
                  <c:v>17301</c:v>
                </c:pt>
                <c:pt idx="128">
                  <c:v>18761</c:v>
                </c:pt>
                <c:pt idx="129">
                  <c:v>19688</c:v>
                </c:pt>
                <c:pt idx="130">
                  <c:v>16550</c:v>
                </c:pt>
                <c:pt idx="131">
                  <c:v>12254</c:v>
                </c:pt>
                <c:pt idx="132">
                  <c:v>7539</c:v>
                </c:pt>
                <c:pt idx="133">
                  <c:v>10952</c:v>
                </c:pt>
                <c:pt idx="134">
                  <c:v>15617</c:v>
                </c:pt>
                <c:pt idx="135">
                  <c:v>20552</c:v>
                </c:pt>
                <c:pt idx="136">
                  <c:v>23819</c:v>
                </c:pt>
                <c:pt idx="137">
                  <c:v>21709</c:v>
                </c:pt>
                <c:pt idx="138">
                  <c:v>23974</c:v>
                </c:pt>
                <c:pt idx="139">
                  <c:v>14032</c:v>
                </c:pt>
                <c:pt idx="140">
                  <c:v>17045</c:v>
                </c:pt>
                <c:pt idx="141">
                  <c:v>18534</c:v>
                </c:pt>
                <c:pt idx="142">
                  <c:v>24016</c:v>
                </c:pt>
                <c:pt idx="143">
                  <c:v>20097</c:v>
                </c:pt>
                <c:pt idx="144">
                  <c:v>19944</c:v>
                </c:pt>
                <c:pt idx="145">
                  <c:v>19342</c:v>
                </c:pt>
                <c:pt idx="146">
                  <c:v>17597</c:v>
                </c:pt>
                <c:pt idx="147">
                  <c:v>14382</c:v>
                </c:pt>
                <c:pt idx="148">
                  <c:v>17354</c:v>
                </c:pt>
                <c:pt idx="149">
                  <c:v>16967</c:v>
                </c:pt>
                <c:pt idx="150">
                  <c:v>18111</c:v>
                </c:pt>
                <c:pt idx="151">
                  <c:v>17129</c:v>
                </c:pt>
                <c:pt idx="152">
                  <c:v>10484</c:v>
                </c:pt>
                <c:pt idx="153">
                  <c:v>10650</c:v>
                </c:pt>
                <c:pt idx="154">
                  <c:v>11387</c:v>
                </c:pt>
                <c:pt idx="155">
                  <c:v>14871</c:v>
                </c:pt>
                <c:pt idx="156">
                  <c:v>15525</c:v>
                </c:pt>
                <c:pt idx="157">
                  <c:v>14050</c:v>
                </c:pt>
                <c:pt idx="158">
                  <c:v>8041</c:v>
                </c:pt>
                <c:pt idx="159">
                  <c:v>9977</c:v>
                </c:pt>
                <c:pt idx="160">
                  <c:v>11820</c:v>
                </c:pt>
                <c:pt idx="161">
                  <c:v>11983</c:v>
                </c:pt>
                <c:pt idx="162">
                  <c:v>15189</c:v>
                </c:pt>
                <c:pt idx="163">
                  <c:v>15717</c:v>
                </c:pt>
                <c:pt idx="164">
                  <c:v>13057</c:v>
                </c:pt>
                <c:pt idx="165">
                  <c:v>13744</c:v>
                </c:pt>
                <c:pt idx="166">
                  <c:v>13471</c:v>
                </c:pt>
                <c:pt idx="167">
                  <c:v>11791</c:v>
                </c:pt>
                <c:pt idx="168">
                  <c:v>12794</c:v>
                </c:pt>
                <c:pt idx="169">
                  <c:v>14258</c:v>
                </c:pt>
                <c:pt idx="170">
                  <c:v>14452</c:v>
                </c:pt>
                <c:pt idx="171">
                  <c:v>14134</c:v>
                </c:pt>
                <c:pt idx="172">
                  <c:v>14483</c:v>
                </c:pt>
                <c:pt idx="173">
                  <c:v>17468</c:v>
                </c:pt>
                <c:pt idx="174">
                  <c:v>5175</c:v>
                </c:pt>
                <c:pt idx="175">
                  <c:v>5796</c:v>
                </c:pt>
                <c:pt idx="176">
                  <c:v>7345</c:v>
                </c:pt>
                <c:pt idx="177">
                  <c:v>6599</c:v>
                </c:pt>
                <c:pt idx="178">
                  <c:v>7060</c:v>
                </c:pt>
                <c:pt idx="179">
                  <c:v>9066</c:v>
                </c:pt>
                <c:pt idx="180">
                  <c:v>8108</c:v>
                </c:pt>
                <c:pt idx="181">
                  <c:v>9606</c:v>
                </c:pt>
                <c:pt idx="182">
                  <c:v>9925</c:v>
                </c:pt>
                <c:pt idx="183">
                  <c:v>10183</c:v>
                </c:pt>
                <c:pt idx="184">
                  <c:v>10532</c:v>
                </c:pt>
                <c:pt idx="185">
                  <c:v>9559</c:v>
                </c:pt>
                <c:pt idx="186">
                  <c:v>9722</c:v>
                </c:pt>
                <c:pt idx="187">
                  <c:v>9152</c:v>
                </c:pt>
                <c:pt idx="188">
                  <c:v>9043</c:v>
                </c:pt>
                <c:pt idx="189">
                  <c:v>7125</c:v>
                </c:pt>
                <c:pt idx="190">
                  <c:v>9358</c:v>
                </c:pt>
                <c:pt idx="191">
                  <c:v>7307</c:v>
                </c:pt>
                <c:pt idx="192">
                  <c:v>6297</c:v>
                </c:pt>
                <c:pt idx="193">
                  <c:v>5879</c:v>
                </c:pt>
                <c:pt idx="194">
                  <c:v>6849</c:v>
                </c:pt>
                <c:pt idx="195">
                  <c:v>8605</c:v>
                </c:pt>
                <c:pt idx="196">
                  <c:v>6105</c:v>
                </c:pt>
                <c:pt idx="197">
                  <c:v>4229</c:v>
                </c:pt>
                <c:pt idx="198">
                  <c:v>5873</c:v>
                </c:pt>
                <c:pt idx="199">
                  <c:v>4654</c:v>
                </c:pt>
                <c:pt idx="200">
                  <c:v>5526</c:v>
                </c:pt>
                <c:pt idx="201">
                  <c:v>1675</c:v>
                </c:pt>
                <c:pt idx="202">
                  <c:v>-76</c:v>
                </c:pt>
                <c:pt idx="203">
                  <c:v>4088</c:v>
                </c:pt>
                <c:pt idx="204">
                  <c:v>5863</c:v>
                </c:pt>
                <c:pt idx="205">
                  <c:v>7836</c:v>
                </c:pt>
                <c:pt idx="206">
                  <c:v>5275</c:v>
                </c:pt>
                <c:pt idx="207">
                  <c:v>6492</c:v>
                </c:pt>
                <c:pt idx="208">
                  <c:v>8230</c:v>
                </c:pt>
                <c:pt idx="209">
                  <c:v>7807</c:v>
                </c:pt>
                <c:pt idx="210">
                  <c:v>9363</c:v>
                </c:pt>
                <c:pt idx="211">
                  <c:v>10158</c:v>
                </c:pt>
                <c:pt idx="212">
                  <c:v>8811</c:v>
                </c:pt>
                <c:pt idx="213">
                  <c:v>16314</c:v>
                </c:pt>
                <c:pt idx="214">
                  <c:v>18058</c:v>
                </c:pt>
                <c:pt idx="215">
                  <c:v>17285</c:v>
                </c:pt>
                <c:pt idx="216">
                  <c:v>17425</c:v>
                </c:pt>
                <c:pt idx="217">
                  <c:v>17754</c:v>
                </c:pt>
                <c:pt idx="218">
                  <c:v>16499</c:v>
                </c:pt>
                <c:pt idx="219">
                  <c:v>15192</c:v>
                </c:pt>
                <c:pt idx="220">
                  <c:v>12807</c:v>
                </c:pt>
                <c:pt idx="221">
                  <c:v>12164</c:v>
                </c:pt>
                <c:pt idx="222">
                  <c:v>10007</c:v>
                </c:pt>
                <c:pt idx="223">
                  <c:v>9272</c:v>
                </c:pt>
                <c:pt idx="224">
                  <c:v>8875</c:v>
                </c:pt>
                <c:pt idx="225">
                  <c:v>13864</c:v>
                </c:pt>
                <c:pt idx="226">
                  <c:v>17703</c:v>
                </c:pt>
                <c:pt idx="227">
                  <c:v>12565</c:v>
                </c:pt>
                <c:pt idx="228">
                  <c:v>18641</c:v>
                </c:pt>
                <c:pt idx="229">
                  <c:v>19157</c:v>
                </c:pt>
                <c:pt idx="230">
                  <c:v>15531</c:v>
                </c:pt>
                <c:pt idx="231">
                  <c:v>15301</c:v>
                </c:pt>
                <c:pt idx="232">
                  <c:v>18156</c:v>
                </c:pt>
                <c:pt idx="233">
                  <c:v>15196</c:v>
                </c:pt>
                <c:pt idx="234">
                  <c:v>18379</c:v>
                </c:pt>
                <c:pt idx="235">
                  <c:v>18071</c:v>
                </c:pt>
                <c:pt idx="236">
                  <c:v>16507</c:v>
                </c:pt>
                <c:pt idx="237">
                  <c:v>13023</c:v>
                </c:pt>
                <c:pt idx="238">
                  <c:v>16405</c:v>
                </c:pt>
                <c:pt idx="239">
                  <c:v>16956</c:v>
                </c:pt>
                <c:pt idx="240">
                  <c:v>19151</c:v>
                </c:pt>
                <c:pt idx="241">
                  <c:v>20305</c:v>
                </c:pt>
                <c:pt idx="242">
                  <c:v>22862</c:v>
                </c:pt>
                <c:pt idx="243">
                  <c:v>19440</c:v>
                </c:pt>
                <c:pt idx="244">
                  <c:v>18647</c:v>
                </c:pt>
                <c:pt idx="245">
                  <c:v>19496</c:v>
                </c:pt>
                <c:pt idx="246">
                  <c:v>21319</c:v>
                </c:pt>
                <c:pt idx="247">
                  <c:v>20561</c:v>
                </c:pt>
                <c:pt idx="248">
                  <c:v>21411</c:v>
                </c:pt>
                <c:pt idx="249">
                  <c:v>23968</c:v>
                </c:pt>
                <c:pt idx="250">
                  <c:v>23745</c:v>
                </c:pt>
                <c:pt idx="251">
                  <c:v>16162</c:v>
                </c:pt>
                <c:pt idx="252">
                  <c:v>14823</c:v>
                </c:pt>
                <c:pt idx="253">
                  <c:v>14543</c:v>
                </c:pt>
                <c:pt idx="254">
                  <c:v>10218</c:v>
                </c:pt>
                <c:pt idx="255">
                  <c:v>14547</c:v>
                </c:pt>
                <c:pt idx="256">
                  <c:v>23294</c:v>
                </c:pt>
                <c:pt idx="257">
                  <c:v>21839</c:v>
                </c:pt>
                <c:pt idx="258">
                  <c:v>16708</c:v>
                </c:pt>
                <c:pt idx="259">
                  <c:v>14748</c:v>
                </c:pt>
                <c:pt idx="260">
                  <c:v>18141</c:v>
                </c:pt>
                <c:pt idx="261">
                  <c:v>19725</c:v>
                </c:pt>
                <c:pt idx="262">
                  <c:v>18276</c:v>
                </c:pt>
                <c:pt idx="263">
                  <c:v>17980</c:v>
                </c:pt>
                <c:pt idx="264">
                  <c:v>18257</c:v>
                </c:pt>
                <c:pt idx="265">
                  <c:v>16456</c:v>
                </c:pt>
                <c:pt idx="266">
                  <c:v>12828</c:v>
                </c:pt>
                <c:pt idx="267">
                  <c:v>17314</c:v>
                </c:pt>
                <c:pt idx="268">
                  <c:v>16402</c:v>
                </c:pt>
                <c:pt idx="269">
                  <c:v>18858</c:v>
                </c:pt>
                <c:pt idx="270">
                  <c:v>16702</c:v>
                </c:pt>
                <c:pt idx="271">
                  <c:v>17544</c:v>
                </c:pt>
                <c:pt idx="272">
                  <c:v>14191</c:v>
                </c:pt>
                <c:pt idx="273">
                  <c:v>15299</c:v>
                </c:pt>
                <c:pt idx="274">
                  <c:v>17511</c:v>
                </c:pt>
                <c:pt idx="275">
                  <c:v>17142</c:v>
                </c:pt>
                <c:pt idx="276">
                  <c:v>14260</c:v>
                </c:pt>
                <c:pt idx="277">
                  <c:v>13032</c:v>
                </c:pt>
                <c:pt idx="278">
                  <c:v>16837</c:v>
                </c:pt>
                <c:pt idx="279">
                  <c:v>13724</c:v>
                </c:pt>
                <c:pt idx="280">
                  <c:v>13917</c:v>
                </c:pt>
                <c:pt idx="281">
                  <c:v>17033</c:v>
                </c:pt>
                <c:pt idx="282">
                  <c:v>15494</c:v>
                </c:pt>
                <c:pt idx="283">
                  <c:v>15053</c:v>
                </c:pt>
                <c:pt idx="284">
                  <c:v>12929</c:v>
                </c:pt>
                <c:pt idx="285">
                  <c:v>10573</c:v>
                </c:pt>
                <c:pt idx="286">
                  <c:v>12563</c:v>
                </c:pt>
                <c:pt idx="287">
                  <c:v>15730</c:v>
                </c:pt>
                <c:pt idx="288">
                  <c:v>17996</c:v>
                </c:pt>
                <c:pt idx="289">
                  <c:v>18927</c:v>
                </c:pt>
                <c:pt idx="290">
                  <c:v>17225</c:v>
                </c:pt>
                <c:pt idx="291">
                  <c:v>15965</c:v>
                </c:pt>
                <c:pt idx="292">
                  <c:v>14618</c:v>
                </c:pt>
                <c:pt idx="293">
                  <c:v>15013</c:v>
                </c:pt>
                <c:pt idx="294">
                  <c:v>13843</c:v>
                </c:pt>
                <c:pt idx="295">
                  <c:v>14901</c:v>
                </c:pt>
                <c:pt idx="296">
                  <c:v>14045</c:v>
                </c:pt>
                <c:pt idx="297">
                  <c:v>14791</c:v>
                </c:pt>
                <c:pt idx="298">
                  <c:v>15541</c:v>
                </c:pt>
                <c:pt idx="299">
                  <c:v>14788</c:v>
                </c:pt>
                <c:pt idx="300">
                  <c:v>16437</c:v>
                </c:pt>
                <c:pt idx="301">
                  <c:v>16417</c:v>
                </c:pt>
                <c:pt idx="302">
                  <c:v>12093</c:v>
                </c:pt>
                <c:pt idx="303">
                  <c:v>17396</c:v>
                </c:pt>
                <c:pt idx="304">
                  <c:v>17866</c:v>
                </c:pt>
                <c:pt idx="305">
                  <c:v>18611</c:v>
                </c:pt>
                <c:pt idx="306">
                  <c:v>13143</c:v>
                </c:pt>
                <c:pt idx="307">
                  <c:v>12755</c:v>
                </c:pt>
                <c:pt idx="308">
                  <c:v>10101</c:v>
                </c:pt>
                <c:pt idx="309">
                  <c:v>13208</c:v>
                </c:pt>
                <c:pt idx="310">
                  <c:v>14761</c:v>
                </c:pt>
                <c:pt idx="311">
                  <c:v>18769</c:v>
                </c:pt>
                <c:pt idx="312">
                  <c:v>20917</c:v>
                </c:pt>
                <c:pt idx="313">
                  <c:v>23636</c:v>
                </c:pt>
                <c:pt idx="314">
                  <c:v>22077</c:v>
                </c:pt>
                <c:pt idx="315">
                  <c:v>18369</c:v>
                </c:pt>
                <c:pt idx="316">
                  <c:v>22512</c:v>
                </c:pt>
                <c:pt idx="317">
                  <c:v>20691</c:v>
                </c:pt>
                <c:pt idx="318">
                  <c:v>17758</c:v>
                </c:pt>
                <c:pt idx="319">
                  <c:v>16204</c:v>
                </c:pt>
                <c:pt idx="320">
                  <c:v>15483</c:v>
                </c:pt>
                <c:pt idx="321">
                  <c:v>21132</c:v>
                </c:pt>
                <c:pt idx="322">
                  <c:v>20786</c:v>
                </c:pt>
                <c:pt idx="323">
                  <c:v>19710</c:v>
                </c:pt>
                <c:pt idx="324">
                  <c:v>22195</c:v>
                </c:pt>
                <c:pt idx="325">
                  <c:v>22384</c:v>
                </c:pt>
                <c:pt idx="326">
                  <c:v>21871</c:v>
                </c:pt>
                <c:pt idx="327">
                  <c:v>19392</c:v>
                </c:pt>
                <c:pt idx="328">
                  <c:v>18291</c:v>
                </c:pt>
                <c:pt idx="329">
                  <c:v>20534</c:v>
                </c:pt>
                <c:pt idx="330">
                  <c:v>16920</c:v>
                </c:pt>
                <c:pt idx="331">
                  <c:v>19336</c:v>
                </c:pt>
                <c:pt idx="332">
                  <c:v>16321</c:v>
                </c:pt>
                <c:pt idx="333">
                  <c:v>18370</c:v>
                </c:pt>
                <c:pt idx="334">
                  <c:v>18899</c:v>
                </c:pt>
                <c:pt idx="335">
                  <c:v>19699</c:v>
                </c:pt>
                <c:pt idx="336">
                  <c:v>20031</c:v>
                </c:pt>
                <c:pt idx="337">
                  <c:v>17641</c:v>
                </c:pt>
                <c:pt idx="338">
                  <c:v>19883</c:v>
                </c:pt>
                <c:pt idx="339">
                  <c:v>20920</c:v>
                </c:pt>
                <c:pt idx="340">
                  <c:v>18240</c:v>
                </c:pt>
                <c:pt idx="341">
                  <c:v>19802</c:v>
                </c:pt>
                <c:pt idx="342">
                  <c:v>19294</c:v>
                </c:pt>
                <c:pt idx="343">
                  <c:v>13581</c:v>
                </c:pt>
                <c:pt idx="344">
                  <c:v>13329</c:v>
                </c:pt>
                <c:pt idx="345">
                  <c:v>13669</c:v>
                </c:pt>
                <c:pt idx="346">
                  <c:v>13846</c:v>
                </c:pt>
                <c:pt idx="347">
                  <c:v>12538</c:v>
                </c:pt>
                <c:pt idx="348">
                  <c:v>10705</c:v>
                </c:pt>
                <c:pt idx="349">
                  <c:v>9998</c:v>
                </c:pt>
                <c:pt idx="350">
                  <c:v>10932</c:v>
                </c:pt>
                <c:pt idx="351">
                  <c:v>12510</c:v>
                </c:pt>
                <c:pt idx="352">
                  <c:v>14400</c:v>
                </c:pt>
                <c:pt idx="353">
                  <c:v>14374</c:v>
                </c:pt>
                <c:pt idx="354">
                  <c:v>14799</c:v>
                </c:pt>
                <c:pt idx="355">
                  <c:v>11443</c:v>
                </c:pt>
                <c:pt idx="356">
                  <c:v>11365</c:v>
                </c:pt>
                <c:pt idx="357">
                  <c:v>12757</c:v>
                </c:pt>
                <c:pt idx="358">
                  <c:v>14742</c:v>
                </c:pt>
                <c:pt idx="359">
                  <c:v>12193</c:v>
                </c:pt>
                <c:pt idx="360">
                  <c:v>14175</c:v>
                </c:pt>
                <c:pt idx="361">
                  <c:v>13464</c:v>
                </c:pt>
                <c:pt idx="362">
                  <c:v>13598</c:v>
                </c:pt>
                <c:pt idx="363">
                  <c:v>14150</c:v>
                </c:pt>
                <c:pt idx="364">
                  <c:v>12631</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514202352"/>
        <c:axId val="514195280"/>
      </c:lineChart>
      <c:catAx>
        <c:axId val="5142023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280"/>
        <c:crosses val="autoZero"/>
        <c:auto val="0"/>
        <c:lblAlgn val="ctr"/>
        <c:lblOffset val="100"/>
        <c:tickLblSkip val="48"/>
        <c:tickMarkSkip val="48"/>
        <c:noMultiLvlLbl val="0"/>
      </c:catAx>
      <c:valAx>
        <c:axId val="51419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21</c:f>
          <c:strCache>
            <c:ptCount val="1"/>
            <c:pt idx="0">
              <c:v>Daily electricity net generation by energy source
Portland General Electric Company (PGE)</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13225</c:v>
                </c:pt>
                <c:pt idx="1">
                  <c:v>18691</c:v>
                </c:pt>
                <c:pt idx="2">
                  <c:v>16460</c:v>
                </c:pt>
                <c:pt idx="3">
                  <c:v>16750</c:v>
                </c:pt>
                <c:pt idx="4">
                  <c:v>17295</c:v>
                </c:pt>
                <c:pt idx="5">
                  <c:v>14812</c:v>
                </c:pt>
                <c:pt idx="6">
                  <c:v>9450</c:v>
                </c:pt>
                <c:pt idx="7">
                  <c:v>18791</c:v>
                </c:pt>
                <c:pt idx="8">
                  <c:v>14454</c:v>
                </c:pt>
                <c:pt idx="9">
                  <c:v>11063</c:v>
                </c:pt>
                <c:pt idx="10">
                  <c:v>11217</c:v>
                </c:pt>
                <c:pt idx="11">
                  <c:v>11552</c:v>
                </c:pt>
                <c:pt idx="12">
                  <c:v>11897</c:v>
                </c:pt>
                <c:pt idx="13">
                  <c:v>14522</c:v>
                </c:pt>
                <c:pt idx="14">
                  <c:v>13198</c:v>
                </c:pt>
                <c:pt idx="15">
                  <c:v>11165</c:v>
                </c:pt>
                <c:pt idx="16">
                  <c:v>10455</c:v>
                </c:pt>
                <c:pt idx="17">
                  <c:v>11793</c:v>
                </c:pt>
                <c:pt idx="18">
                  <c:v>11866</c:v>
                </c:pt>
                <c:pt idx="19">
                  <c:v>11110</c:v>
                </c:pt>
                <c:pt idx="20">
                  <c:v>8128</c:v>
                </c:pt>
                <c:pt idx="21">
                  <c:v>9459</c:v>
                </c:pt>
                <c:pt idx="22">
                  <c:v>7907</c:v>
                </c:pt>
                <c:pt idx="23">
                  <c:v>8028</c:v>
                </c:pt>
                <c:pt idx="24">
                  <c:v>8016</c:v>
                </c:pt>
                <c:pt idx="25">
                  <c:v>7610</c:v>
                </c:pt>
                <c:pt idx="26">
                  <c:v>8105</c:v>
                </c:pt>
                <c:pt idx="27">
                  <c:v>7834</c:v>
                </c:pt>
                <c:pt idx="28">
                  <c:v>8461</c:v>
                </c:pt>
                <c:pt idx="29">
                  <c:v>5918</c:v>
                </c:pt>
                <c:pt idx="30">
                  <c:v>6161</c:v>
                </c:pt>
                <c:pt idx="31">
                  <c:v>1740</c:v>
                </c:pt>
                <c:pt idx="32">
                  <c:v>-97</c:v>
                </c:pt>
                <c:pt idx="33">
                  <c:v>16</c:v>
                </c:pt>
                <c:pt idx="34">
                  <c:v>-20</c:v>
                </c:pt>
                <c:pt idx="35">
                  <c:v>2736</c:v>
                </c:pt>
                <c:pt idx="36">
                  <c:v>77</c:v>
                </c:pt>
                <c:pt idx="37">
                  <c:v>287</c:v>
                </c:pt>
                <c:pt idx="38">
                  <c:v>-75</c:v>
                </c:pt>
                <c:pt idx="39">
                  <c:v>796</c:v>
                </c:pt>
                <c:pt idx="40">
                  <c:v>-21</c:v>
                </c:pt>
                <c:pt idx="41">
                  <c:v>-43</c:v>
                </c:pt>
                <c:pt idx="42">
                  <c:v>-94</c:v>
                </c:pt>
                <c:pt idx="43">
                  <c:v>260</c:v>
                </c:pt>
                <c:pt idx="44">
                  <c:v>676</c:v>
                </c:pt>
                <c:pt idx="45">
                  <c:v>493</c:v>
                </c:pt>
                <c:pt idx="46">
                  <c:v>351</c:v>
                </c:pt>
                <c:pt idx="47">
                  <c:v>-92</c:v>
                </c:pt>
                <c:pt idx="48">
                  <c:v>-66</c:v>
                </c:pt>
                <c:pt idx="49">
                  <c:v>-96</c:v>
                </c:pt>
                <c:pt idx="50">
                  <c:v>-96</c:v>
                </c:pt>
                <c:pt idx="51">
                  <c:v>-90</c:v>
                </c:pt>
                <c:pt idx="52">
                  <c:v>-97</c:v>
                </c:pt>
                <c:pt idx="53">
                  <c:v>-68</c:v>
                </c:pt>
                <c:pt idx="54">
                  <c:v>-13</c:v>
                </c:pt>
                <c:pt idx="55">
                  <c:v>-96</c:v>
                </c:pt>
                <c:pt idx="56">
                  <c:v>-96</c:v>
                </c:pt>
                <c:pt idx="57">
                  <c:v>-80</c:v>
                </c:pt>
                <c:pt idx="58">
                  <c:v>-39</c:v>
                </c:pt>
                <c:pt idx="59">
                  <c:v>-23</c:v>
                </c:pt>
                <c:pt idx="60">
                  <c:v>-40</c:v>
                </c:pt>
                <c:pt idx="61">
                  <c:v>-36</c:v>
                </c:pt>
                <c:pt idx="62">
                  <c:v>11</c:v>
                </c:pt>
                <c:pt idx="63">
                  <c:v>-99</c:v>
                </c:pt>
                <c:pt idx="64">
                  <c:v>-30</c:v>
                </c:pt>
                <c:pt idx="65">
                  <c:v>40</c:v>
                </c:pt>
                <c:pt idx="66">
                  <c:v>774</c:v>
                </c:pt>
                <c:pt idx="67">
                  <c:v>1516</c:v>
                </c:pt>
                <c:pt idx="68">
                  <c:v>3639</c:v>
                </c:pt>
                <c:pt idx="69">
                  <c:v>5217</c:v>
                </c:pt>
                <c:pt idx="70">
                  <c:v>8065</c:v>
                </c:pt>
                <c:pt idx="71">
                  <c:v>10714</c:v>
                </c:pt>
                <c:pt idx="72">
                  <c:v>-84</c:v>
                </c:pt>
                <c:pt idx="73">
                  <c:v>259</c:v>
                </c:pt>
                <c:pt idx="74">
                  <c:v>1150</c:v>
                </c:pt>
                <c:pt idx="75">
                  <c:v>1573</c:v>
                </c:pt>
                <c:pt idx="76">
                  <c:v>-92</c:v>
                </c:pt>
                <c:pt idx="77">
                  <c:v>-99</c:v>
                </c:pt>
                <c:pt idx="78">
                  <c:v>821</c:v>
                </c:pt>
                <c:pt idx="79">
                  <c:v>2426</c:v>
                </c:pt>
                <c:pt idx="80">
                  <c:v>556</c:v>
                </c:pt>
                <c:pt idx="81">
                  <c:v>6880</c:v>
                </c:pt>
                <c:pt idx="82">
                  <c:v>9080</c:v>
                </c:pt>
                <c:pt idx="83">
                  <c:v>6437</c:v>
                </c:pt>
                <c:pt idx="84">
                  <c:v>10882</c:v>
                </c:pt>
                <c:pt idx="85">
                  <c:v>13838</c:v>
                </c:pt>
                <c:pt idx="86">
                  <c:v>14176</c:v>
                </c:pt>
                <c:pt idx="87">
                  <c:v>8452</c:v>
                </c:pt>
                <c:pt idx="88">
                  <c:v>8368</c:v>
                </c:pt>
                <c:pt idx="89">
                  <c:v>6861</c:v>
                </c:pt>
                <c:pt idx="90">
                  <c:v>7402</c:v>
                </c:pt>
                <c:pt idx="91">
                  <c:v>7106</c:v>
                </c:pt>
                <c:pt idx="92">
                  <c:v>10263</c:v>
                </c:pt>
                <c:pt idx="93">
                  <c:v>14495</c:v>
                </c:pt>
                <c:pt idx="94">
                  <c:v>14620</c:v>
                </c:pt>
                <c:pt idx="95">
                  <c:v>11469</c:v>
                </c:pt>
                <c:pt idx="96">
                  <c:v>8364</c:v>
                </c:pt>
                <c:pt idx="97">
                  <c:v>9185</c:v>
                </c:pt>
                <c:pt idx="98">
                  <c:v>13374</c:v>
                </c:pt>
                <c:pt idx="99">
                  <c:v>14058</c:v>
                </c:pt>
                <c:pt idx="100">
                  <c:v>15227</c:v>
                </c:pt>
                <c:pt idx="101">
                  <c:v>15246</c:v>
                </c:pt>
                <c:pt idx="102">
                  <c:v>15495</c:v>
                </c:pt>
                <c:pt idx="103">
                  <c:v>17746</c:v>
                </c:pt>
                <c:pt idx="104">
                  <c:v>17047</c:v>
                </c:pt>
                <c:pt idx="105">
                  <c:v>18080</c:v>
                </c:pt>
                <c:pt idx="106">
                  <c:v>15976</c:v>
                </c:pt>
                <c:pt idx="107">
                  <c:v>12841</c:v>
                </c:pt>
                <c:pt idx="108">
                  <c:v>13183</c:v>
                </c:pt>
                <c:pt idx="109">
                  <c:v>8423</c:v>
                </c:pt>
                <c:pt idx="110">
                  <c:v>12847</c:v>
                </c:pt>
                <c:pt idx="111">
                  <c:v>11943</c:v>
                </c:pt>
                <c:pt idx="112">
                  <c:v>12215</c:v>
                </c:pt>
                <c:pt idx="113">
                  <c:v>12702</c:v>
                </c:pt>
                <c:pt idx="114">
                  <c:v>14699</c:v>
                </c:pt>
                <c:pt idx="115">
                  <c:v>15185</c:v>
                </c:pt>
                <c:pt idx="116">
                  <c:v>14781</c:v>
                </c:pt>
                <c:pt idx="117">
                  <c:v>14309</c:v>
                </c:pt>
                <c:pt idx="118">
                  <c:v>9989</c:v>
                </c:pt>
                <c:pt idx="119">
                  <c:v>14170</c:v>
                </c:pt>
                <c:pt idx="120">
                  <c:v>15803</c:v>
                </c:pt>
                <c:pt idx="121">
                  <c:v>17382</c:v>
                </c:pt>
                <c:pt idx="122">
                  <c:v>18298</c:v>
                </c:pt>
                <c:pt idx="123">
                  <c:v>17487</c:v>
                </c:pt>
                <c:pt idx="124">
                  <c:v>14515</c:v>
                </c:pt>
                <c:pt idx="125">
                  <c:v>8414</c:v>
                </c:pt>
                <c:pt idx="126">
                  <c:v>14051</c:v>
                </c:pt>
                <c:pt idx="127">
                  <c:v>17301</c:v>
                </c:pt>
                <c:pt idx="128">
                  <c:v>18761</c:v>
                </c:pt>
                <c:pt idx="129">
                  <c:v>19688</c:v>
                </c:pt>
                <c:pt idx="130">
                  <c:v>16550</c:v>
                </c:pt>
                <c:pt idx="131">
                  <c:v>12254</c:v>
                </c:pt>
                <c:pt idx="132">
                  <c:v>7539</c:v>
                </c:pt>
                <c:pt idx="133">
                  <c:v>10952</c:v>
                </c:pt>
                <c:pt idx="134">
                  <c:v>15617</c:v>
                </c:pt>
                <c:pt idx="135">
                  <c:v>20552</c:v>
                </c:pt>
                <c:pt idx="136">
                  <c:v>23819</c:v>
                </c:pt>
                <c:pt idx="137">
                  <c:v>21709</c:v>
                </c:pt>
                <c:pt idx="138">
                  <c:v>23974</c:v>
                </c:pt>
                <c:pt idx="139">
                  <c:v>14032</c:v>
                </c:pt>
                <c:pt idx="140">
                  <c:v>17045</c:v>
                </c:pt>
                <c:pt idx="141">
                  <c:v>18534</c:v>
                </c:pt>
                <c:pt idx="142">
                  <c:v>24016</c:v>
                </c:pt>
                <c:pt idx="143">
                  <c:v>20097</c:v>
                </c:pt>
                <c:pt idx="144">
                  <c:v>19944</c:v>
                </c:pt>
                <c:pt idx="145">
                  <c:v>19342</c:v>
                </c:pt>
                <c:pt idx="146">
                  <c:v>17597</c:v>
                </c:pt>
                <c:pt idx="147">
                  <c:v>14382</c:v>
                </c:pt>
                <c:pt idx="148">
                  <c:v>17354</c:v>
                </c:pt>
                <c:pt idx="149">
                  <c:v>16967</c:v>
                </c:pt>
                <c:pt idx="150">
                  <c:v>18111</c:v>
                </c:pt>
                <c:pt idx="151">
                  <c:v>17129</c:v>
                </c:pt>
                <c:pt idx="152">
                  <c:v>10484</c:v>
                </c:pt>
                <c:pt idx="153">
                  <c:v>10650</c:v>
                </c:pt>
                <c:pt idx="154">
                  <c:v>11387</c:v>
                </c:pt>
                <c:pt idx="155">
                  <c:v>14871</c:v>
                </c:pt>
                <c:pt idx="156">
                  <c:v>15525</c:v>
                </c:pt>
                <c:pt idx="157">
                  <c:v>14050</c:v>
                </c:pt>
                <c:pt idx="158">
                  <c:v>8041</c:v>
                </c:pt>
                <c:pt idx="159">
                  <c:v>9977</c:v>
                </c:pt>
                <c:pt idx="160">
                  <c:v>11820</c:v>
                </c:pt>
                <c:pt idx="161">
                  <c:v>11983</c:v>
                </c:pt>
                <c:pt idx="162">
                  <c:v>15189</c:v>
                </c:pt>
                <c:pt idx="163">
                  <c:v>15717</c:v>
                </c:pt>
                <c:pt idx="164">
                  <c:v>13057</c:v>
                </c:pt>
                <c:pt idx="165">
                  <c:v>13744</c:v>
                </c:pt>
                <c:pt idx="166">
                  <c:v>13471</c:v>
                </c:pt>
                <c:pt idx="167">
                  <c:v>11791</c:v>
                </c:pt>
                <c:pt idx="168">
                  <c:v>12794</c:v>
                </c:pt>
                <c:pt idx="169">
                  <c:v>14258</c:v>
                </c:pt>
                <c:pt idx="170">
                  <c:v>14452</c:v>
                </c:pt>
                <c:pt idx="171">
                  <c:v>14134</c:v>
                </c:pt>
                <c:pt idx="172">
                  <c:v>14483</c:v>
                </c:pt>
                <c:pt idx="173">
                  <c:v>17468</c:v>
                </c:pt>
                <c:pt idx="174">
                  <c:v>5175</c:v>
                </c:pt>
                <c:pt idx="175">
                  <c:v>5796</c:v>
                </c:pt>
                <c:pt idx="176">
                  <c:v>7345</c:v>
                </c:pt>
                <c:pt idx="177">
                  <c:v>6599</c:v>
                </c:pt>
                <c:pt idx="178">
                  <c:v>7060</c:v>
                </c:pt>
                <c:pt idx="179">
                  <c:v>9066</c:v>
                </c:pt>
                <c:pt idx="180">
                  <c:v>8108</c:v>
                </c:pt>
                <c:pt idx="181">
                  <c:v>9606</c:v>
                </c:pt>
                <c:pt idx="182">
                  <c:v>9925</c:v>
                </c:pt>
                <c:pt idx="183">
                  <c:v>10183</c:v>
                </c:pt>
                <c:pt idx="184">
                  <c:v>10532</c:v>
                </c:pt>
                <c:pt idx="185">
                  <c:v>9559</c:v>
                </c:pt>
                <c:pt idx="186">
                  <c:v>9722</c:v>
                </c:pt>
                <c:pt idx="187">
                  <c:v>9152</c:v>
                </c:pt>
                <c:pt idx="188">
                  <c:v>9043</c:v>
                </c:pt>
                <c:pt idx="189">
                  <c:v>7125</c:v>
                </c:pt>
                <c:pt idx="190">
                  <c:v>9358</c:v>
                </c:pt>
                <c:pt idx="191">
                  <c:v>7307</c:v>
                </c:pt>
                <c:pt idx="192">
                  <c:v>6297</c:v>
                </c:pt>
                <c:pt idx="193">
                  <c:v>5879</c:v>
                </c:pt>
                <c:pt idx="194">
                  <c:v>6849</c:v>
                </c:pt>
                <c:pt idx="195">
                  <c:v>8605</c:v>
                </c:pt>
                <c:pt idx="196">
                  <c:v>6105</c:v>
                </c:pt>
                <c:pt idx="197">
                  <c:v>4229</c:v>
                </c:pt>
                <c:pt idx="198">
                  <c:v>5873</c:v>
                </c:pt>
                <c:pt idx="199">
                  <c:v>4654</c:v>
                </c:pt>
                <c:pt idx="200">
                  <c:v>5526</c:v>
                </c:pt>
                <c:pt idx="201">
                  <c:v>1675</c:v>
                </c:pt>
                <c:pt idx="202">
                  <c:v>-76</c:v>
                </c:pt>
                <c:pt idx="203">
                  <c:v>4088</c:v>
                </c:pt>
                <c:pt idx="204">
                  <c:v>5863</c:v>
                </c:pt>
                <c:pt idx="205">
                  <c:v>7836</c:v>
                </c:pt>
                <c:pt idx="206">
                  <c:v>5275</c:v>
                </c:pt>
                <c:pt idx="207">
                  <c:v>6492</c:v>
                </c:pt>
                <c:pt idx="208">
                  <c:v>8230</c:v>
                </c:pt>
                <c:pt idx="209">
                  <c:v>7807</c:v>
                </c:pt>
                <c:pt idx="210">
                  <c:v>9363</c:v>
                </c:pt>
                <c:pt idx="211">
                  <c:v>10158</c:v>
                </c:pt>
                <c:pt idx="212">
                  <c:v>8811</c:v>
                </c:pt>
                <c:pt idx="213">
                  <c:v>16314</c:v>
                </c:pt>
                <c:pt idx="214">
                  <c:v>18058</c:v>
                </c:pt>
                <c:pt idx="215">
                  <c:v>17285</c:v>
                </c:pt>
                <c:pt idx="216">
                  <c:v>17425</c:v>
                </c:pt>
                <c:pt idx="217">
                  <c:v>17754</c:v>
                </c:pt>
                <c:pt idx="218">
                  <c:v>16499</c:v>
                </c:pt>
                <c:pt idx="219">
                  <c:v>15192</c:v>
                </c:pt>
                <c:pt idx="220">
                  <c:v>12807</c:v>
                </c:pt>
                <c:pt idx="221">
                  <c:v>12164</c:v>
                </c:pt>
                <c:pt idx="222">
                  <c:v>10007</c:v>
                </c:pt>
                <c:pt idx="223">
                  <c:v>9272</c:v>
                </c:pt>
                <c:pt idx="224">
                  <c:v>8875</c:v>
                </c:pt>
                <c:pt idx="225">
                  <c:v>13864</c:v>
                </c:pt>
                <c:pt idx="226">
                  <c:v>17703</c:v>
                </c:pt>
                <c:pt idx="227">
                  <c:v>12565</c:v>
                </c:pt>
                <c:pt idx="228">
                  <c:v>18641</c:v>
                </c:pt>
                <c:pt idx="229">
                  <c:v>19157</c:v>
                </c:pt>
                <c:pt idx="230">
                  <c:v>15531</c:v>
                </c:pt>
                <c:pt idx="231">
                  <c:v>15301</c:v>
                </c:pt>
                <c:pt idx="232">
                  <c:v>18156</c:v>
                </c:pt>
                <c:pt idx="233">
                  <c:v>15196</c:v>
                </c:pt>
                <c:pt idx="234">
                  <c:v>18379</c:v>
                </c:pt>
                <c:pt idx="235">
                  <c:v>18071</c:v>
                </c:pt>
                <c:pt idx="236">
                  <c:v>16507</c:v>
                </c:pt>
                <c:pt idx="237">
                  <c:v>13023</c:v>
                </c:pt>
                <c:pt idx="238">
                  <c:v>16405</c:v>
                </c:pt>
                <c:pt idx="239">
                  <c:v>16956</c:v>
                </c:pt>
                <c:pt idx="240">
                  <c:v>19151</c:v>
                </c:pt>
                <c:pt idx="241">
                  <c:v>20305</c:v>
                </c:pt>
                <c:pt idx="242">
                  <c:v>22862</c:v>
                </c:pt>
                <c:pt idx="243">
                  <c:v>19440</c:v>
                </c:pt>
                <c:pt idx="244">
                  <c:v>18647</c:v>
                </c:pt>
                <c:pt idx="245">
                  <c:v>19496</c:v>
                </c:pt>
                <c:pt idx="246">
                  <c:v>21319</c:v>
                </c:pt>
                <c:pt idx="247">
                  <c:v>20561</c:v>
                </c:pt>
                <c:pt idx="248">
                  <c:v>21411</c:v>
                </c:pt>
                <c:pt idx="249">
                  <c:v>23968</c:v>
                </c:pt>
                <c:pt idx="250">
                  <c:v>23745</c:v>
                </c:pt>
                <c:pt idx="251">
                  <c:v>16162</c:v>
                </c:pt>
                <c:pt idx="252">
                  <c:v>14823</c:v>
                </c:pt>
                <c:pt idx="253">
                  <c:v>14543</c:v>
                </c:pt>
                <c:pt idx="254">
                  <c:v>10218</c:v>
                </c:pt>
                <c:pt idx="255">
                  <c:v>14547</c:v>
                </c:pt>
                <c:pt idx="256">
                  <c:v>23294</c:v>
                </c:pt>
                <c:pt idx="257">
                  <c:v>21839</c:v>
                </c:pt>
                <c:pt idx="258">
                  <c:v>16708</c:v>
                </c:pt>
                <c:pt idx="259">
                  <c:v>14748</c:v>
                </c:pt>
                <c:pt idx="260">
                  <c:v>18141</c:v>
                </c:pt>
                <c:pt idx="261">
                  <c:v>19725</c:v>
                </c:pt>
                <c:pt idx="262">
                  <c:v>18276</c:v>
                </c:pt>
                <c:pt idx="263">
                  <c:v>17980</c:v>
                </c:pt>
                <c:pt idx="264">
                  <c:v>18257</c:v>
                </c:pt>
                <c:pt idx="265">
                  <c:v>16456</c:v>
                </c:pt>
                <c:pt idx="266">
                  <c:v>12828</c:v>
                </c:pt>
                <c:pt idx="267">
                  <c:v>17314</c:v>
                </c:pt>
                <c:pt idx="268">
                  <c:v>16402</c:v>
                </c:pt>
                <c:pt idx="269">
                  <c:v>18858</c:v>
                </c:pt>
                <c:pt idx="270">
                  <c:v>16702</c:v>
                </c:pt>
                <c:pt idx="271">
                  <c:v>17544</c:v>
                </c:pt>
                <c:pt idx="272">
                  <c:v>14191</c:v>
                </c:pt>
                <c:pt idx="273">
                  <c:v>15299</c:v>
                </c:pt>
                <c:pt idx="274">
                  <c:v>17511</c:v>
                </c:pt>
                <c:pt idx="275">
                  <c:v>17142</c:v>
                </c:pt>
                <c:pt idx="276">
                  <c:v>14260</c:v>
                </c:pt>
                <c:pt idx="277">
                  <c:v>13032</c:v>
                </c:pt>
                <c:pt idx="278">
                  <c:v>16837</c:v>
                </c:pt>
                <c:pt idx="279">
                  <c:v>13724</c:v>
                </c:pt>
                <c:pt idx="280">
                  <c:v>13917</c:v>
                </c:pt>
                <c:pt idx="281">
                  <c:v>17033</c:v>
                </c:pt>
                <c:pt idx="282">
                  <c:v>15494</c:v>
                </c:pt>
                <c:pt idx="283">
                  <c:v>15053</c:v>
                </c:pt>
                <c:pt idx="284">
                  <c:v>12929</c:v>
                </c:pt>
                <c:pt idx="285">
                  <c:v>10573</c:v>
                </c:pt>
                <c:pt idx="286">
                  <c:v>12563</c:v>
                </c:pt>
                <c:pt idx="287">
                  <c:v>15730</c:v>
                </c:pt>
                <c:pt idx="288">
                  <c:v>17996</c:v>
                </c:pt>
                <c:pt idx="289">
                  <c:v>18927</c:v>
                </c:pt>
                <c:pt idx="290">
                  <c:v>17225</c:v>
                </c:pt>
                <c:pt idx="291">
                  <c:v>15965</c:v>
                </c:pt>
                <c:pt idx="292">
                  <c:v>14618</c:v>
                </c:pt>
                <c:pt idx="293">
                  <c:v>15013</c:v>
                </c:pt>
                <c:pt idx="294">
                  <c:v>13843</c:v>
                </c:pt>
                <c:pt idx="295">
                  <c:v>14901</c:v>
                </c:pt>
                <c:pt idx="296">
                  <c:v>14045</c:v>
                </c:pt>
                <c:pt idx="297">
                  <c:v>14791</c:v>
                </c:pt>
                <c:pt idx="298">
                  <c:v>15541</c:v>
                </c:pt>
                <c:pt idx="299">
                  <c:v>14788</c:v>
                </c:pt>
                <c:pt idx="300">
                  <c:v>16437</c:v>
                </c:pt>
                <c:pt idx="301">
                  <c:v>16417</c:v>
                </c:pt>
                <c:pt idx="302">
                  <c:v>12093</c:v>
                </c:pt>
                <c:pt idx="303">
                  <c:v>17396</c:v>
                </c:pt>
                <c:pt idx="304">
                  <c:v>17866</c:v>
                </c:pt>
                <c:pt idx="305">
                  <c:v>18611</c:v>
                </c:pt>
                <c:pt idx="306">
                  <c:v>13143</c:v>
                </c:pt>
                <c:pt idx="307">
                  <c:v>12755</c:v>
                </c:pt>
                <c:pt idx="308">
                  <c:v>10101</c:v>
                </c:pt>
                <c:pt idx="309">
                  <c:v>13208</c:v>
                </c:pt>
                <c:pt idx="310">
                  <c:v>14761</c:v>
                </c:pt>
                <c:pt idx="311">
                  <c:v>18769</c:v>
                </c:pt>
                <c:pt idx="312">
                  <c:v>20917</c:v>
                </c:pt>
                <c:pt idx="313">
                  <c:v>23636</c:v>
                </c:pt>
                <c:pt idx="314">
                  <c:v>22077</c:v>
                </c:pt>
                <c:pt idx="315">
                  <c:v>18369</c:v>
                </c:pt>
                <c:pt idx="316">
                  <c:v>22512</c:v>
                </c:pt>
                <c:pt idx="317">
                  <c:v>20691</c:v>
                </c:pt>
                <c:pt idx="318">
                  <c:v>17758</c:v>
                </c:pt>
                <c:pt idx="319">
                  <c:v>16204</c:v>
                </c:pt>
                <c:pt idx="320">
                  <c:v>15483</c:v>
                </c:pt>
                <c:pt idx="321">
                  <c:v>21132</c:v>
                </c:pt>
                <c:pt idx="322">
                  <c:v>20786</c:v>
                </c:pt>
                <c:pt idx="323">
                  <c:v>19710</c:v>
                </c:pt>
                <c:pt idx="324">
                  <c:v>22195</c:v>
                </c:pt>
                <c:pt idx="325">
                  <c:v>22384</c:v>
                </c:pt>
                <c:pt idx="326">
                  <c:v>21871</c:v>
                </c:pt>
                <c:pt idx="327">
                  <c:v>19392</c:v>
                </c:pt>
                <c:pt idx="328">
                  <c:v>18291</c:v>
                </c:pt>
                <c:pt idx="329">
                  <c:v>20534</c:v>
                </c:pt>
                <c:pt idx="330">
                  <c:v>16920</c:v>
                </c:pt>
                <c:pt idx="331">
                  <c:v>19336</c:v>
                </c:pt>
                <c:pt idx="332">
                  <c:v>16321</c:v>
                </c:pt>
                <c:pt idx="333">
                  <c:v>18370</c:v>
                </c:pt>
                <c:pt idx="334">
                  <c:v>18899</c:v>
                </c:pt>
                <c:pt idx="335">
                  <c:v>19699</c:v>
                </c:pt>
                <c:pt idx="336">
                  <c:v>20031</c:v>
                </c:pt>
                <c:pt idx="337">
                  <c:v>17641</c:v>
                </c:pt>
                <c:pt idx="338">
                  <c:v>19883</c:v>
                </c:pt>
                <c:pt idx="339">
                  <c:v>20920</c:v>
                </c:pt>
                <c:pt idx="340">
                  <c:v>18240</c:v>
                </c:pt>
                <c:pt idx="341">
                  <c:v>19802</c:v>
                </c:pt>
                <c:pt idx="342">
                  <c:v>19294</c:v>
                </c:pt>
                <c:pt idx="343">
                  <c:v>13581</c:v>
                </c:pt>
                <c:pt idx="344">
                  <c:v>13329</c:v>
                </c:pt>
                <c:pt idx="345">
                  <c:v>13669</c:v>
                </c:pt>
                <c:pt idx="346">
                  <c:v>13846</c:v>
                </c:pt>
                <c:pt idx="347">
                  <c:v>12538</c:v>
                </c:pt>
                <c:pt idx="348">
                  <c:v>10705</c:v>
                </c:pt>
                <c:pt idx="349">
                  <c:v>9998</c:v>
                </c:pt>
                <c:pt idx="350">
                  <c:v>10932</c:v>
                </c:pt>
                <c:pt idx="351">
                  <c:v>12510</c:v>
                </c:pt>
                <c:pt idx="352">
                  <c:v>14400</c:v>
                </c:pt>
                <c:pt idx="353">
                  <c:v>14374</c:v>
                </c:pt>
                <c:pt idx="354">
                  <c:v>14799</c:v>
                </c:pt>
                <c:pt idx="355">
                  <c:v>11443</c:v>
                </c:pt>
                <c:pt idx="356">
                  <c:v>11365</c:v>
                </c:pt>
                <c:pt idx="357">
                  <c:v>12757</c:v>
                </c:pt>
                <c:pt idx="358">
                  <c:v>14742</c:v>
                </c:pt>
                <c:pt idx="359">
                  <c:v>12193</c:v>
                </c:pt>
                <c:pt idx="360">
                  <c:v>14175</c:v>
                </c:pt>
                <c:pt idx="361">
                  <c:v>13464</c:v>
                </c:pt>
                <c:pt idx="362">
                  <c:v>13598</c:v>
                </c:pt>
                <c:pt idx="363">
                  <c:v>14150</c:v>
                </c:pt>
                <c:pt idx="364">
                  <c:v>12631</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217</c:v>
                </c:pt>
                <c:pt idx="1">
                  <c:v>129</c:v>
                </c:pt>
                <c:pt idx="2">
                  <c:v>20</c:v>
                </c:pt>
                <c:pt idx="3">
                  <c:v>156</c:v>
                </c:pt>
                <c:pt idx="4">
                  <c:v>195</c:v>
                </c:pt>
                <c:pt idx="5">
                  <c:v>213</c:v>
                </c:pt>
                <c:pt idx="6">
                  <c:v>227</c:v>
                </c:pt>
                <c:pt idx="7">
                  <c:v>241</c:v>
                </c:pt>
                <c:pt idx="8">
                  <c:v>219</c:v>
                </c:pt>
                <c:pt idx="9">
                  <c:v>227</c:v>
                </c:pt>
                <c:pt idx="10">
                  <c:v>257</c:v>
                </c:pt>
                <c:pt idx="11">
                  <c:v>235</c:v>
                </c:pt>
                <c:pt idx="12">
                  <c:v>243</c:v>
                </c:pt>
                <c:pt idx="13">
                  <c:v>235</c:v>
                </c:pt>
                <c:pt idx="14">
                  <c:v>207</c:v>
                </c:pt>
                <c:pt idx="15">
                  <c:v>105</c:v>
                </c:pt>
                <c:pt idx="16">
                  <c:v>90</c:v>
                </c:pt>
                <c:pt idx="17">
                  <c:v>132</c:v>
                </c:pt>
                <c:pt idx="18">
                  <c:v>100</c:v>
                </c:pt>
                <c:pt idx="19">
                  <c:v>211</c:v>
                </c:pt>
                <c:pt idx="20">
                  <c:v>236</c:v>
                </c:pt>
                <c:pt idx="21">
                  <c:v>236</c:v>
                </c:pt>
                <c:pt idx="22">
                  <c:v>230</c:v>
                </c:pt>
                <c:pt idx="23">
                  <c:v>234</c:v>
                </c:pt>
                <c:pt idx="24">
                  <c:v>254</c:v>
                </c:pt>
                <c:pt idx="25">
                  <c:v>248</c:v>
                </c:pt>
                <c:pt idx="26">
                  <c:v>232</c:v>
                </c:pt>
                <c:pt idx="27">
                  <c:v>233</c:v>
                </c:pt>
                <c:pt idx="28">
                  <c:v>230</c:v>
                </c:pt>
                <c:pt idx="29">
                  <c:v>215</c:v>
                </c:pt>
                <c:pt idx="30">
                  <c:v>242</c:v>
                </c:pt>
                <c:pt idx="31">
                  <c:v>256</c:v>
                </c:pt>
                <c:pt idx="32">
                  <c:v>237</c:v>
                </c:pt>
                <c:pt idx="33">
                  <c:v>226</c:v>
                </c:pt>
                <c:pt idx="34">
                  <c:v>211</c:v>
                </c:pt>
                <c:pt idx="35">
                  <c:v>95</c:v>
                </c:pt>
                <c:pt idx="36">
                  <c:v>-15</c:v>
                </c:pt>
                <c:pt idx="37">
                  <c:v>-16</c:v>
                </c:pt>
                <c:pt idx="38">
                  <c:v>13</c:v>
                </c:pt>
                <c:pt idx="39">
                  <c:v>59</c:v>
                </c:pt>
                <c:pt idx="40">
                  <c:v>225</c:v>
                </c:pt>
                <c:pt idx="41">
                  <c:v>235</c:v>
                </c:pt>
                <c:pt idx="42">
                  <c:v>233</c:v>
                </c:pt>
                <c:pt idx="43">
                  <c:v>222</c:v>
                </c:pt>
                <c:pt idx="44">
                  <c:v>226</c:v>
                </c:pt>
                <c:pt idx="45">
                  <c:v>233</c:v>
                </c:pt>
                <c:pt idx="46">
                  <c:v>218</c:v>
                </c:pt>
                <c:pt idx="47">
                  <c:v>203</c:v>
                </c:pt>
                <c:pt idx="48">
                  <c:v>208</c:v>
                </c:pt>
                <c:pt idx="49">
                  <c:v>195</c:v>
                </c:pt>
                <c:pt idx="50">
                  <c:v>210</c:v>
                </c:pt>
                <c:pt idx="51">
                  <c:v>207</c:v>
                </c:pt>
                <c:pt idx="52">
                  <c:v>245</c:v>
                </c:pt>
                <c:pt idx="53">
                  <c:v>202</c:v>
                </c:pt>
                <c:pt idx="54">
                  <c:v>221</c:v>
                </c:pt>
                <c:pt idx="55">
                  <c:v>213</c:v>
                </c:pt>
                <c:pt idx="56">
                  <c:v>213</c:v>
                </c:pt>
                <c:pt idx="57">
                  <c:v>214</c:v>
                </c:pt>
                <c:pt idx="58">
                  <c:v>125</c:v>
                </c:pt>
                <c:pt idx="59">
                  <c:v>261</c:v>
                </c:pt>
                <c:pt idx="60">
                  <c:v>230</c:v>
                </c:pt>
                <c:pt idx="61">
                  <c:v>232</c:v>
                </c:pt>
                <c:pt idx="62">
                  <c:v>223</c:v>
                </c:pt>
                <c:pt idx="63">
                  <c:v>208</c:v>
                </c:pt>
                <c:pt idx="64">
                  <c:v>247</c:v>
                </c:pt>
                <c:pt idx="65">
                  <c:v>287</c:v>
                </c:pt>
                <c:pt idx="66">
                  <c:v>286</c:v>
                </c:pt>
                <c:pt idx="67">
                  <c:v>257</c:v>
                </c:pt>
                <c:pt idx="68">
                  <c:v>213</c:v>
                </c:pt>
                <c:pt idx="69">
                  <c:v>206</c:v>
                </c:pt>
                <c:pt idx="70">
                  <c:v>202</c:v>
                </c:pt>
                <c:pt idx="71">
                  <c:v>166</c:v>
                </c:pt>
                <c:pt idx="72">
                  <c:v>206</c:v>
                </c:pt>
                <c:pt idx="73">
                  <c:v>234</c:v>
                </c:pt>
                <c:pt idx="74">
                  <c:v>226</c:v>
                </c:pt>
                <c:pt idx="75">
                  <c:v>220</c:v>
                </c:pt>
                <c:pt idx="76">
                  <c:v>218</c:v>
                </c:pt>
                <c:pt idx="77">
                  <c:v>223</c:v>
                </c:pt>
                <c:pt idx="78">
                  <c:v>226</c:v>
                </c:pt>
                <c:pt idx="79">
                  <c:v>202</c:v>
                </c:pt>
                <c:pt idx="80">
                  <c:v>256</c:v>
                </c:pt>
                <c:pt idx="81">
                  <c:v>228</c:v>
                </c:pt>
                <c:pt idx="82">
                  <c:v>231</c:v>
                </c:pt>
                <c:pt idx="83">
                  <c:v>227</c:v>
                </c:pt>
                <c:pt idx="84">
                  <c:v>223</c:v>
                </c:pt>
                <c:pt idx="85">
                  <c:v>90</c:v>
                </c:pt>
                <c:pt idx="86">
                  <c:v>91</c:v>
                </c:pt>
                <c:pt idx="87">
                  <c:v>127</c:v>
                </c:pt>
                <c:pt idx="88">
                  <c:v>100</c:v>
                </c:pt>
                <c:pt idx="89">
                  <c:v>96</c:v>
                </c:pt>
                <c:pt idx="90">
                  <c:v>95</c:v>
                </c:pt>
                <c:pt idx="91">
                  <c:v>96</c:v>
                </c:pt>
                <c:pt idx="92">
                  <c:v>73</c:v>
                </c:pt>
                <c:pt idx="93">
                  <c:v>-9</c:v>
                </c:pt>
                <c:pt idx="94">
                  <c:v>29</c:v>
                </c:pt>
                <c:pt idx="95">
                  <c:v>2</c:v>
                </c:pt>
                <c:pt idx="96">
                  <c:v>0</c:v>
                </c:pt>
                <c:pt idx="97">
                  <c:v>0</c:v>
                </c:pt>
                <c:pt idx="98">
                  <c:v>0</c:v>
                </c:pt>
                <c:pt idx="99">
                  <c:v>0</c:v>
                </c:pt>
                <c:pt idx="100">
                  <c:v>1</c:v>
                </c:pt>
                <c:pt idx="101">
                  <c:v>24</c:v>
                </c:pt>
                <c:pt idx="102">
                  <c:v>60</c:v>
                </c:pt>
                <c:pt idx="103">
                  <c:v>95</c:v>
                </c:pt>
                <c:pt idx="104">
                  <c:v>204</c:v>
                </c:pt>
                <c:pt idx="105">
                  <c:v>229</c:v>
                </c:pt>
                <c:pt idx="106">
                  <c:v>68</c:v>
                </c:pt>
                <c:pt idx="107">
                  <c:v>102</c:v>
                </c:pt>
                <c:pt idx="108">
                  <c:v>280</c:v>
                </c:pt>
                <c:pt idx="109">
                  <c:v>238</c:v>
                </c:pt>
                <c:pt idx="110">
                  <c:v>229</c:v>
                </c:pt>
                <c:pt idx="111">
                  <c:v>189</c:v>
                </c:pt>
                <c:pt idx="112">
                  <c:v>182</c:v>
                </c:pt>
                <c:pt idx="113">
                  <c:v>201</c:v>
                </c:pt>
                <c:pt idx="114">
                  <c:v>226</c:v>
                </c:pt>
                <c:pt idx="115">
                  <c:v>269</c:v>
                </c:pt>
                <c:pt idx="116">
                  <c:v>229</c:v>
                </c:pt>
                <c:pt idx="117">
                  <c:v>233</c:v>
                </c:pt>
                <c:pt idx="118">
                  <c:v>237</c:v>
                </c:pt>
                <c:pt idx="119">
                  <c:v>225</c:v>
                </c:pt>
                <c:pt idx="120">
                  <c:v>225</c:v>
                </c:pt>
                <c:pt idx="121">
                  <c:v>228</c:v>
                </c:pt>
                <c:pt idx="122">
                  <c:v>247</c:v>
                </c:pt>
                <c:pt idx="123">
                  <c:v>96</c:v>
                </c:pt>
                <c:pt idx="124">
                  <c:v>221</c:v>
                </c:pt>
                <c:pt idx="125">
                  <c:v>224</c:v>
                </c:pt>
                <c:pt idx="126">
                  <c:v>226</c:v>
                </c:pt>
                <c:pt idx="127">
                  <c:v>220</c:v>
                </c:pt>
                <c:pt idx="128">
                  <c:v>146</c:v>
                </c:pt>
                <c:pt idx="129">
                  <c:v>233</c:v>
                </c:pt>
                <c:pt idx="130">
                  <c:v>226</c:v>
                </c:pt>
                <c:pt idx="131">
                  <c:v>225</c:v>
                </c:pt>
                <c:pt idx="132">
                  <c:v>234</c:v>
                </c:pt>
                <c:pt idx="133">
                  <c:v>228</c:v>
                </c:pt>
                <c:pt idx="134">
                  <c:v>216</c:v>
                </c:pt>
                <c:pt idx="135">
                  <c:v>207</c:v>
                </c:pt>
                <c:pt idx="136">
                  <c:v>234</c:v>
                </c:pt>
                <c:pt idx="137">
                  <c:v>254</c:v>
                </c:pt>
                <c:pt idx="138">
                  <c:v>217</c:v>
                </c:pt>
                <c:pt idx="139">
                  <c:v>214</c:v>
                </c:pt>
                <c:pt idx="140">
                  <c:v>214</c:v>
                </c:pt>
                <c:pt idx="141">
                  <c:v>214</c:v>
                </c:pt>
                <c:pt idx="142">
                  <c:v>216</c:v>
                </c:pt>
                <c:pt idx="143">
                  <c:v>292</c:v>
                </c:pt>
                <c:pt idx="144">
                  <c:v>224</c:v>
                </c:pt>
                <c:pt idx="145">
                  <c:v>224</c:v>
                </c:pt>
                <c:pt idx="146">
                  <c:v>164</c:v>
                </c:pt>
                <c:pt idx="147">
                  <c:v>58</c:v>
                </c:pt>
                <c:pt idx="148">
                  <c:v>208</c:v>
                </c:pt>
                <c:pt idx="149">
                  <c:v>206</c:v>
                </c:pt>
                <c:pt idx="150">
                  <c:v>272</c:v>
                </c:pt>
                <c:pt idx="151">
                  <c:v>205</c:v>
                </c:pt>
                <c:pt idx="152">
                  <c:v>204</c:v>
                </c:pt>
                <c:pt idx="153">
                  <c:v>216</c:v>
                </c:pt>
                <c:pt idx="154">
                  <c:v>208</c:v>
                </c:pt>
                <c:pt idx="155">
                  <c:v>182</c:v>
                </c:pt>
                <c:pt idx="156">
                  <c:v>213</c:v>
                </c:pt>
                <c:pt idx="157">
                  <c:v>265</c:v>
                </c:pt>
                <c:pt idx="158">
                  <c:v>214</c:v>
                </c:pt>
                <c:pt idx="159">
                  <c:v>216</c:v>
                </c:pt>
                <c:pt idx="160">
                  <c:v>226</c:v>
                </c:pt>
                <c:pt idx="161">
                  <c:v>210</c:v>
                </c:pt>
                <c:pt idx="162">
                  <c:v>205</c:v>
                </c:pt>
                <c:pt idx="163">
                  <c:v>208</c:v>
                </c:pt>
                <c:pt idx="164">
                  <c:v>250</c:v>
                </c:pt>
                <c:pt idx="165">
                  <c:v>201</c:v>
                </c:pt>
                <c:pt idx="166">
                  <c:v>206</c:v>
                </c:pt>
                <c:pt idx="167">
                  <c:v>206</c:v>
                </c:pt>
                <c:pt idx="168">
                  <c:v>196</c:v>
                </c:pt>
                <c:pt idx="169">
                  <c:v>202</c:v>
                </c:pt>
                <c:pt idx="170">
                  <c:v>202</c:v>
                </c:pt>
                <c:pt idx="171">
                  <c:v>227</c:v>
                </c:pt>
                <c:pt idx="172">
                  <c:v>197</c:v>
                </c:pt>
                <c:pt idx="173">
                  <c:v>204</c:v>
                </c:pt>
                <c:pt idx="174">
                  <c:v>210</c:v>
                </c:pt>
                <c:pt idx="175">
                  <c:v>198</c:v>
                </c:pt>
                <c:pt idx="176">
                  <c:v>181</c:v>
                </c:pt>
                <c:pt idx="177">
                  <c:v>209</c:v>
                </c:pt>
                <c:pt idx="178">
                  <c:v>229</c:v>
                </c:pt>
                <c:pt idx="179">
                  <c:v>313</c:v>
                </c:pt>
                <c:pt idx="180">
                  <c:v>95</c:v>
                </c:pt>
                <c:pt idx="181">
                  <c:v>166</c:v>
                </c:pt>
                <c:pt idx="182">
                  <c:v>101</c:v>
                </c:pt>
                <c:pt idx="183">
                  <c:v>89</c:v>
                </c:pt>
                <c:pt idx="184">
                  <c:v>177</c:v>
                </c:pt>
                <c:pt idx="185">
                  <c:v>218</c:v>
                </c:pt>
                <c:pt idx="186">
                  <c:v>199</c:v>
                </c:pt>
                <c:pt idx="187">
                  <c:v>208</c:v>
                </c:pt>
                <c:pt idx="188">
                  <c:v>213</c:v>
                </c:pt>
                <c:pt idx="189">
                  <c:v>194</c:v>
                </c:pt>
                <c:pt idx="190">
                  <c:v>198</c:v>
                </c:pt>
                <c:pt idx="191">
                  <c:v>202</c:v>
                </c:pt>
                <c:pt idx="192">
                  <c:v>230</c:v>
                </c:pt>
                <c:pt idx="193">
                  <c:v>214</c:v>
                </c:pt>
                <c:pt idx="194">
                  <c:v>208</c:v>
                </c:pt>
                <c:pt idx="195">
                  <c:v>219</c:v>
                </c:pt>
                <c:pt idx="196">
                  <c:v>212</c:v>
                </c:pt>
                <c:pt idx="197">
                  <c:v>195</c:v>
                </c:pt>
                <c:pt idx="198">
                  <c:v>206</c:v>
                </c:pt>
                <c:pt idx="199">
                  <c:v>217</c:v>
                </c:pt>
                <c:pt idx="200">
                  <c:v>212</c:v>
                </c:pt>
                <c:pt idx="201">
                  <c:v>228</c:v>
                </c:pt>
                <c:pt idx="202">
                  <c:v>229</c:v>
                </c:pt>
                <c:pt idx="203">
                  <c:v>200</c:v>
                </c:pt>
                <c:pt idx="204">
                  <c:v>183</c:v>
                </c:pt>
                <c:pt idx="205">
                  <c:v>146</c:v>
                </c:pt>
                <c:pt idx="206">
                  <c:v>203</c:v>
                </c:pt>
                <c:pt idx="207">
                  <c:v>180</c:v>
                </c:pt>
                <c:pt idx="208">
                  <c:v>199</c:v>
                </c:pt>
                <c:pt idx="209">
                  <c:v>195</c:v>
                </c:pt>
                <c:pt idx="210">
                  <c:v>194</c:v>
                </c:pt>
                <c:pt idx="211">
                  <c:v>191</c:v>
                </c:pt>
                <c:pt idx="212">
                  <c:v>210</c:v>
                </c:pt>
                <c:pt idx="213">
                  <c:v>231</c:v>
                </c:pt>
                <c:pt idx="214">
                  <c:v>195</c:v>
                </c:pt>
                <c:pt idx="215">
                  <c:v>194</c:v>
                </c:pt>
                <c:pt idx="216">
                  <c:v>199</c:v>
                </c:pt>
                <c:pt idx="217">
                  <c:v>197</c:v>
                </c:pt>
                <c:pt idx="218">
                  <c:v>190</c:v>
                </c:pt>
                <c:pt idx="219">
                  <c:v>211</c:v>
                </c:pt>
                <c:pt idx="220">
                  <c:v>190</c:v>
                </c:pt>
                <c:pt idx="221">
                  <c:v>189</c:v>
                </c:pt>
                <c:pt idx="222">
                  <c:v>191</c:v>
                </c:pt>
                <c:pt idx="223">
                  <c:v>185</c:v>
                </c:pt>
                <c:pt idx="224">
                  <c:v>182</c:v>
                </c:pt>
                <c:pt idx="225">
                  <c:v>152</c:v>
                </c:pt>
                <c:pt idx="226">
                  <c:v>69</c:v>
                </c:pt>
                <c:pt idx="227">
                  <c:v>95</c:v>
                </c:pt>
                <c:pt idx="228">
                  <c:v>153</c:v>
                </c:pt>
                <c:pt idx="229">
                  <c:v>186</c:v>
                </c:pt>
                <c:pt idx="230">
                  <c:v>194</c:v>
                </c:pt>
                <c:pt idx="231">
                  <c:v>180</c:v>
                </c:pt>
                <c:pt idx="232">
                  <c:v>188</c:v>
                </c:pt>
                <c:pt idx="233">
                  <c:v>187</c:v>
                </c:pt>
                <c:pt idx="234">
                  <c:v>256</c:v>
                </c:pt>
                <c:pt idx="235">
                  <c:v>188</c:v>
                </c:pt>
                <c:pt idx="236">
                  <c:v>188</c:v>
                </c:pt>
                <c:pt idx="237">
                  <c:v>177</c:v>
                </c:pt>
                <c:pt idx="238">
                  <c:v>187</c:v>
                </c:pt>
                <c:pt idx="239">
                  <c:v>188</c:v>
                </c:pt>
                <c:pt idx="240">
                  <c:v>193</c:v>
                </c:pt>
                <c:pt idx="241">
                  <c:v>214</c:v>
                </c:pt>
                <c:pt idx="242">
                  <c:v>183</c:v>
                </c:pt>
                <c:pt idx="243">
                  <c:v>179</c:v>
                </c:pt>
                <c:pt idx="244">
                  <c:v>179</c:v>
                </c:pt>
                <c:pt idx="245">
                  <c:v>168</c:v>
                </c:pt>
                <c:pt idx="246">
                  <c:v>85</c:v>
                </c:pt>
                <c:pt idx="247">
                  <c:v>99</c:v>
                </c:pt>
                <c:pt idx="248">
                  <c:v>212</c:v>
                </c:pt>
                <c:pt idx="249">
                  <c:v>187</c:v>
                </c:pt>
                <c:pt idx="250">
                  <c:v>152</c:v>
                </c:pt>
                <c:pt idx="251">
                  <c:v>170</c:v>
                </c:pt>
                <c:pt idx="252">
                  <c:v>169</c:v>
                </c:pt>
                <c:pt idx="253">
                  <c:v>167</c:v>
                </c:pt>
                <c:pt idx="254">
                  <c:v>230</c:v>
                </c:pt>
                <c:pt idx="255">
                  <c:v>191</c:v>
                </c:pt>
                <c:pt idx="256">
                  <c:v>185</c:v>
                </c:pt>
                <c:pt idx="257">
                  <c:v>178</c:v>
                </c:pt>
                <c:pt idx="258">
                  <c:v>186</c:v>
                </c:pt>
                <c:pt idx="259">
                  <c:v>186</c:v>
                </c:pt>
                <c:pt idx="260">
                  <c:v>183</c:v>
                </c:pt>
                <c:pt idx="261">
                  <c:v>187</c:v>
                </c:pt>
                <c:pt idx="262">
                  <c:v>222</c:v>
                </c:pt>
                <c:pt idx="263">
                  <c:v>147</c:v>
                </c:pt>
                <c:pt idx="264">
                  <c:v>73</c:v>
                </c:pt>
                <c:pt idx="265">
                  <c:v>172</c:v>
                </c:pt>
                <c:pt idx="266">
                  <c:v>160</c:v>
                </c:pt>
                <c:pt idx="267">
                  <c:v>142</c:v>
                </c:pt>
                <c:pt idx="268">
                  <c:v>171</c:v>
                </c:pt>
                <c:pt idx="269">
                  <c:v>217</c:v>
                </c:pt>
                <c:pt idx="270">
                  <c:v>181</c:v>
                </c:pt>
                <c:pt idx="271">
                  <c:v>193</c:v>
                </c:pt>
                <c:pt idx="272">
                  <c:v>174</c:v>
                </c:pt>
                <c:pt idx="273">
                  <c:v>169</c:v>
                </c:pt>
                <c:pt idx="274">
                  <c:v>166</c:v>
                </c:pt>
                <c:pt idx="275">
                  <c:v>172</c:v>
                </c:pt>
                <c:pt idx="276">
                  <c:v>217</c:v>
                </c:pt>
                <c:pt idx="277">
                  <c:v>169</c:v>
                </c:pt>
                <c:pt idx="278">
                  <c:v>87</c:v>
                </c:pt>
                <c:pt idx="279">
                  <c:v>75</c:v>
                </c:pt>
                <c:pt idx="280">
                  <c:v>83</c:v>
                </c:pt>
                <c:pt idx="281">
                  <c:v>79</c:v>
                </c:pt>
                <c:pt idx="282">
                  <c:v>105</c:v>
                </c:pt>
                <c:pt idx="283">
                  <c:v>117</c:v>
                </c:pt>
                <c:pt idx="284">
                  <c:v>198</c:v>
                </c:pt>
                <c:pt idx="285">
                  <c:v>190</c:v>
                </c:pt>
                <c:pt idx="286">
                  <c:v>178</c:v>
                </c:pt>
                <c:pt idx="287">
                  <c:v>185</c:v>
                </c:pt>
                <c:pt idx="288">
                  <c:v>200</c:v>
                </c:pt>
                <c:pt idx="289">
                  <c:v>310</c:v>
                </c:pt>
                <c:pt idx="290">
                  <c:v>207</c:v>
                </c:pt>
                <c:pt idx="291">
                  <c:v>191</c:v>
                </c:pt>
                <c:pt idx="292">
                  <c:v>198</c:v>
                </c:pt>
                <c:pt idx="293">
                  <c:v>196</c:v>
                </c:pt>
                <c:pt idx="294">
                  <c:v>199</c:v>
                </c:pt>
                <c:pt idx="295">
                  <c:v>199</c:v>
                </c:pt>
                <c:pt idx="296">
                  <c:v>199</c:v>
                </c:pt>
                <c:pt idx="297">
                  <c:v>192</c:v>
                </c:pt>
                <c:pt idx="298">
                  <c:v>196</c:v>
                </c:pt>
                <c:pt idx="299">
                  <c:v>185</c:v>
                </c:pt>
                <c:pt idx="300">
                  <c:v>176</c:v>
                </c:pt>
                <c:pt idx="301">
                  <c:v>149</c:v>
                </c:pt>
                <c:pt idx="302">
                  <c:v>192</c:v>
                </c:pt>
                <c:pt idx="303">
                  <c:v>196</c:v>
                </c:pt>
                <c:pt idx="304">
                  <c:v>210</c:v>
                </c:pt>
                <c:pt idx="305">
                  <c:v>191</c:v>
                </c:pt>
                <c:pt idx="306">
                  <c:v>171</c:v>
                </c:pt>
                <c:pt idx="307">
                  <c:v>79</c:v>
                </c:pt>
                <c:pt idx="308">
                  <c:v>121</c:v>
                </c:pt>
                <c:pt idx="309">
                  <c:v>171</c:v>
                </c:pt>
                <c:pt idx="310">
                  <c:v>243</c:v>
                </c:pt>
                <c:pt idx="311">
                  <c:v>270</c:v>
                </c:pt>
                <c:pt idx="312">
                  <c:v>191</c:v>
                </c:pt>
                <c:pt idx="313">
                  <c:v>125</c:v>
                </c:pt>
                <c:pt idx="314">
                  <c:v>89</c:v>
                </c:pt>
                <c:pt idx="315">
                  <c:v>93</c:v>
                </c:pt>
                <c:pt idx="316">
                  <c:v>87</c:v>
                </c:pt>
                <c:pt idx="317">
                  <c:v>168</c:v>
                </c:pt>
                <c:pt idx="318">
                  <c:v>194</c:v>
                </c:pt>
                <c:pt idx="319">
                  <c:v>203</c:v>
                </c:pt>
                <c:pt idx="320">
                  <c:v>195</c:v>
                </c:pt>
                <c:pt idx="321">
                  <c:v>193</c:v>
                </c:pt>
                <c:pt idx="322">
                  <c:v>200</c:v>
                </c:pt>
                <c:pt idx="323">
                  <c:v>181</c:v>
                </c:pt>
                <c:pt idx="324">
                  <c:v>199</c:v>
                </c:pt>
                <c:pt idx="325">
                  <c:v>217</c:v>
                </c:pt>
                <c:pt idx="326">
                  <c:v>200</c:v>
                </c:pt>
                <c:pt idx="327">
                  <c:v>198</c:v>
                </c:pt>
                <c:pt idx="328">
                  <c:v>194</c:v>
                </c:pt>
                <c:pt idx="329">
                  <c:v>182</c:v>
                </c:pt>
                <c:pt idx="330">
                  <c:v>184</c:v>
                </c:pt>
                <c:pt idx="331">
                  <c:v>183</c:v>
                </c:pt>
                <c:pt idx="332">
                  <c:v>213</c:v>
                </c:pt>
                <c:pt idx="333">
                  <c:v>166</c:v>
                </c:pt>
                <c:pt idx="334">
                  <c:v>72</c:v>
                </c:pt>
                <c:pt idx="335">
                  <c:v>72</c:v>
                </c:pt>
                <c:pt idx="336">
                  <c:v>106</c:v>
                </c:pt>
                <c:pt idx="337">
                  <c:v>170</c:v>
                </c:pt>
                <c:pt idx="338">
                  <c:v>169</c:v>
                </c:pt>
                <c:pt idx="339">
                  <c:v>174</c:v>
                </c:pt>
                <c:pt idx="340">
                  <c:v>173</c:v>
                </c:pt>
                <c:pt idx="341">
                  <c:v>169</c:v>
                </c:pt>
                <c:pt idx="342">
                  <c:v>156</c:v>
                </c:pt>
                <c:pt idx="343">
                  <c:v>168</c:v>
                </c:pt>
                <c:pt idx="344">
                  <c:v>149</c:v>
                </c:pt>
                <c:pt idx="345">
                  <c:v>146</c:v>
                </c:pt>
                <c:pt idx="346">
                  <c:v>161</c:v>
                </c:pt>
                <c:pt idx="347">
                  <c:v>180</c:v>
                </c:pt>
                <c:pt idx="348">
                  <c:v>82</c:v>
                </c:pt>
                <c:pt idx="349">
                  <c:v>129</c:v>
                </c:pt>
                <c:pt idx="350">
                  <c:v>161</c:v>
                </c:pt>
                <c:pt idx="351">
                  <c:v>150</c:v>
                </c:pt>
                <c:pt idx="352">
                  <c:v>279</c:v>
                </c:pt>
                <c:pt idx="353">
                  <c:v>159</c:v>
                </c:pt>
                <c:pt idx="354">
                  <c:v>71</c:v>
                </c:pt>
                <c:pt idx="355">
                  <c:v>31</c:v>
                </c:pt>
                <c:pt idx="356">
                  <c:v>178</c:v>
                </c:pt>
                <c:pt idx="357">
                  <c:v>166</c:v>
                </c:pt>
                <c:pt idx="358">
                  <c:v>178</c:v>
                </c:pt>
                <c:pt idx="359">
                  <c:v>144</c:v>
                </c:pt>
                <c:pt idx="360">
                  <c:v>61</c:v>
                </c:pt>
                <c:pt idx="361">
                  <c:v>119</c:v>
                </c:pt>
                <c:pt idx="362">
                  <c:v>99</c:v>
                </c:pt>
                <c:pt idx="363">
                  <c:v>89</c:v>
                </c:pt>
                <c:pt idx="364">
                  <c:v>126</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4730</c:v>
                </c:pt>
                <c:pt idx="1">
                  <c:v>4421</c:v>
                </c:pt>
                <c:pt idx="2">
                  <c:v>5076</c:v>
                </c:pt>
                <c:pt idx="3">
                  <c:v>4441</c:v>
                </c:pt>
                <c:pt idx="4">
                  <c:v>5145</c:v>
                </c:pt>
                <c:pt idx="5">
                  <c:v>5034</c:v>
                </c:pt>
                <c:pt idx="6">
                  <c:v>4949</c:v>
                </c:pt>
                <c:pt idx="7">
                  <c:v>4945</c:v>
                </c:pt>
                <c:pt idx="8">
                  <c:v>5005</c:v>
                </c:pt>
                <c:pt idx="9">
                  <c:v>5225</c:v>
                </c:pt>
                <c:pt idx="10">
                  <c:v>5075</c:v>
                </c:pt>
                <c:pt idx="11">
                  <c:v>4677</c:v>
                </c:pt>
                <c:pt idx="12">
                  <c:v>5002</c:v>
                </c:pt>
                <c:pt idx="13">
                  <c:v>5511</c:v>
                </c:pt>
                <c:pt idx="14">
                  <c:v>5824</c:v>
                </c:pt>
                <c:pt idx="15">
                  <c:v>5680</c:v>
                </c:pt>
                <c:pt idx="16">
                  <c:v>5685</c:v>
                </c:pt>
                <c:pt idx="17">
                  <c:v>5595</c:v>
                </c:pt>
                <c:pt idx="18">
                  <c:v>5750</c:v>
                </c:pt>
                <c:pt idx="19">
                  <c:v>6332</c:v>
                </c:pt>
                <c:pt idx="20">
                  <c:v>6689</c:v>
                </c:pt>
                <c:pt idx="21">
                  <c:v>6344</c:v>
                </c:pt>
                <c:pt idx="22">
                  <c:v>6034</c:v>
                </c:pt>
                <c:pt idx="23">
                  <c:v>5447</c:v>
                </c:pt>
                <c:pt idx="24">
                  <c:v>5106</c:v>
                </c:pt>
                <c:pt idx="25">
                  <c:v>5527</c:v>
                </c:pt>
                <c:pt idx="26">
                  <c:v>5640</c:v>
                </c:pt>
                <c:pt idx="27">
                  <c:v>6245</c:v>
                </c:pt>
                <c:pt idx="28">
                  <c:v>6594</c:v>
                </c:pt>
                <c:pt idx="29">
                  <c:v>6061</c:v>
                </c:pt>
                <c:pt idx="30">
                  <c:v>5244</c:v>
                </c:pt>
                <c:pt idx="31">
                  <c:v>5532</c:v>
                </c:pt>
                <c:pt idx="32">
                  <c:v>6099</c:v>
                </c:pt>
                <c:pt idx="33">
                  <c:v>5673</c:v>
                </c:pt>
                <c:pt idx="34">
                  <c:v>5109</c:v>
                </c:pt>
                <c:pt idx="35">
                  <c:v>5426</c:v>
                </c:pt>
                <c:pt idx="36">
                  <c:v>4730</c:v>
                </c:pt>
                <c:pt idx="37">
                  <c:v>4834</c:v>
                </c:pt>
                <c:pt idx="38">
                  <c:v>5188</c:v>
                </c:pt>
                <c:pt idx="39">
                  <c:v>4775</c:v>
                </c:pt>
                <c:pt idx="40">
                  <c:v>5528</c:v>
                </c:pt>
                <c:pt idx="41">
                  <c:v>5904</c:v>
                </c:pt>
                <c:pt idx="42">
                  <c:v>5465</c:v>
                </c:pt>
                <c:pt idx="43">
                  <c:v>6291</c:v>
                </c:pt>
                <c:pt idx="44">
                  <c:v>5408</c:v>
                </c:pt>
                <c:pt idx="45">
                  <c:v>5382</c:v>
                </c:pt>
                <c:pt idx="46">
                  <c:v>4993</c:v>
                </c:pt>
                <c:pt idx="47">
                  <c:v>5063</c:v>
                </c:pt>
                <c:pt idx="48">
                  <c:v>5123</c:v>
                </c:pt>
                <c:pt idx="49">
                  <c:v>5519</c:v>
                </c:pt>
                <c:pt idx="50">
                  <c:v>6585</c:v>
                </c:pt>
                <c:pt idx="51">
                  <c:v>6159</c:v>
                </c:pt>
                <c:pt idx="52">
                  <c:v>4968</c:v>
                </c:pt>
                <c:pt idx="53">
                  <c:v>5030</c:v>
                </c:pt>
                <c:pt idx="54">
                  <c:v>6121</c:v>
                </c:pt>
                <c:pt idx="55">
                  <c:v>7334</c:v>
                </c:pt>
                <c:pt idx="56">
                  <c:v>7791</c:v>
                </c:pt>
                <c:pt idx="57">
                  <c:v>7470</c:v>
                </c:pt>
                <c:pt idx="58">
                  <c:v>6953</c:v>
                </c:pt>
                <c:pt idx="59">
                  <c:v>6341</c:v>
                </c:pt>
                <c:pt idx="60">
                  <c:v>5834</c:v>
                </c:pt>
                <c:pt idx="61">
                  <c:v>5427</c:v>
                </c:pt>
                <c:pt idx="62">
                  <c:v>5665</c:v>
                </c:pt>
                <c:pt idx="63">
                  <c:v>5426</c:v>
                </c:pt>
                <c:pt idx="64">
                  <c:v>5173</c:v>
                </c:pt>
                <c:pt idx="65">
                  <c:v>4775</c:v>
                </c:pt>
                <c:pt idx="66">
                  <c:v>4835</c:v>
                </c:pt>
                <c:pt idx="67">
                  <c:v>4615</c:v>
                </c:pt>
                <c:pt idx="68">
                  <c:v>4565</c:v>
                </c:pt>
                <c:pt idx="69">
                  <c:v>4745</c:v>
                </c:pt>
                <c:pt idx="70">
                  <c:v>4779</c:v>
                </c:pt>
                <c:pt idx="71">
                  <c:v>4258</c:v>
                </c:pt>
                <c:pt idx="72">
                  <c:v>4352</c:v>
                </c:pt>
                <c:pt idx="73">
                  <c:v>4288</c:v>
                </c:pt>
                <c:pt idx="74">
                  <c:v>4187</c:v>
                </c:pt>
                <c:pt idx="75">
                  <c:v>4470</c:v>
                </c:pt>
                <c:pt idx="76">
                  <c:v>4138</c:v>
                </c:pt>
                <c:pt idx="77">
                  <c:v>3983</c:v>
                </c:pt>
                <c:pt idx="78">
                  <c:v>4173</c:v>
                </c:pt>
                <c:pt idx="79">
                  <c:v>4123</c:v>
                </c:pt>
                <c:pt idx="80">
                  <c:v>4031</c:v>
                </c:pt>
                <c:pt idx="81">
                  <c:v>4156</c:v>
                </c:pt>
                <c:pt idx="82">
                  <c:v>4010</c:v>
                </c:pt>
                <c:pt idx="83">
                  <c:v>3637</c:v>
                </c:pt>
                <c:pt idx="84">
                  <c:v>4188</c:v>
                </c:pt>
                <c:pt idx="85">
                  <c:v>3908</c:v>
                </c:pt>
                <c:pt idx="86">
                  <c:v>3587</c:v>
                </c:pt>
                <c:pt idx="87">
                  <c:v>3717</c:v>
                </c:pt>
                <c:pt idx="88">
                  <c:v>3729</c:v>
                </c:pt>
                <c:pt idx="89">
                  <c:v>3653</c:v>
                </c:pt>
                <c:pt idx="90">
                  <c:v>3696</c:v>
                </c:pt>
                <c:pt idx="91">
                  <c:v>3755</c:v>
                </c:pt>
                <c:pt idx="92">
                  <c:v>4215</c:v>
                </c:pt>
                <c:pt idx="93">
                  <c:v>3358</c:v>
                </c:pt>
                <c:pt idx="94">
                  <c:v>3625</c:v>
                </c:pt>
                <c:pt idx="95">
                  <c:v>3519</c:v>
                </c:pt>
                <c:pt idx="96">
                  <c:v>3666</c:v>
                </c:pt>
                <c:pt idx="97">
                  <c:v>3435</c:v>
                </c:pt>
                <c:pt idx="98">
                  <c:v>3524</c:v>
                </c:pt>
                <c:pt idx="99">
                  <c:v>3766</c:v>
                </c:pt>
                <c:pt idx="100">
                  <c:v>3489</c:v>
                </c:pt>
                <c:pt idx="101">
                  <c:v>3506</c:v>
                </c:pt>
                <c:pt idx="102">
                  <c:v>3391</c:v>
                </c:pt>
                <c:pt idx="103">
                  <c:v>3351</c:v>
                </c:pt>
                <c:pt idx="104">
                  <c:v>3879</c:v>
                </c:pt>
                <c:pt idx="105">
                  <c:v>3358</c:v>
                </c:pt>
                <c:pt idx="106">
                  <c:v>2970</c:v>
                </c:pt>
                <c:pt idx="107">
                  <c:v>3841</c:v>
                </c:pt>
                <c:pt idx="108">
                  <c:v>3224</c:v>
                </c:pt>
                <c:pt idx="109">
                  <c:v>3443</c:v>
                </c:pt>
                <c:pt idx="110">
                  <c:v>3323</c:v>
                </c:pt>
                <c:pt idx="111">
                  <c:v>3298</c:v>
                </c:pt>
                <c:pt idx="112">
                  <c:v>3287</c:v>
                </c:pt>
                <c:pt idx="113">
                  <c:v>3322</c:v>
                </c:pt>
                <c:pt idx="114">
                  <c:v>2757</c:v>
                </c:pt>
                <c:pt idx="115">
                  <c:v>3165</c:v>
                </c:pt>
                <c:pt idx="116">
                  <c:v>3327</c:v>
                </c:pt>
                <c:pt idx="117">
                  <c:v>3191</c:v>
                </c:pt>
                <c:pt idx="118">
                  <c:v>3464</c:v>
                </c:pt>
                <c:pt idx="119">
                  <c:v>3072</c:v>
                </c:pt>
                <c:pt idx="120">
                  <c:v>3392</c:v>
                </c:pt>
                <c:pt idx="121">
                  <c:v>3190</c:v>
                </c:pt>
                <c:pt idx="122">
                  <c:v>3113</c:v>
                </c:pt>
                <c:pt idx="123">
                  <c:v>3250</c:v>
                </c:pt>
                <c:pt idx="124">
                  <c:v>3203</c:v>
                </c:pt>
                <c:pt idx="125">
                  <c:v>3236</c:v>
                </c:pt>
                <c:pt idx="126">
                  <c:v>3474</c:v>
                </c:pt>
                <c:pt idx="127">
                  <c:v>3283</c:v>
                </c:pt>
                <c:pt idx="128">
                  <c:v>3370</c:v>
                </c:pt>
                <c:pt idx="129">
                  <c:v>3322</c:v>
                </c:pt>
                <c:pt idx="130">
                  <c:v>3346</c:v>
                </c:pt>
                <c:pt idx="131">
                  <c:v>3441</c:v>
                </c:pt>
                <c:pt idx="132">
                  <c:v>3801</c:v>
                </c:pt>
                <c:pt idx="133">
                  <c:v>3913</c:v>
                </c:pt>
                <c:pt idx="134">
                  <c:v>3670</c:v>
                </c:pt>
                <c:pt idx="135">
                  <c:v>3629</c:v>
                </c:pt>
                <c:pt idx="136">
                  <c:v>3425</c:v>
                </c:pt>
                <c:pt idx="137">
                  <c:v>4108</c:v>
                </c:pt>
                <c:pt idx="138">
                  <c:v>3171</c:v>
                </c:pt>
                <c:pt idx="139">
                  <c:v>3879</c:v>
                </c:pt>
                <c:pt idx="140">
                  <c:v>3882</c:v>
                </c:pt>
                <c:pt idx="141">
                  <c:v>3827</c:v>
                </c:pt>
                <c:pt idx="142">
                  <c:v>3590</c:v>
                </c:pt>
                <c:pt idx="143">
                  <c:v>3545</c:v>
                </c:pt>
                <c:pt idx="144">
                  <c:v>3753</c:v>
                </c:pt>
                <c:pt idx="145">
                  <c:v>3586</c:v>
                </c:pt>
                <c:pt idx="146">
                  <c:v>3645</c:v>
                </c:pt>
                <c:pt idx="147">
                  <c:v>3701</c:v>
                </c:pt>
                <c:pt idx="148">
                  <c:v>3787</c:v>
                </c:pt>
                <c:pt idx="149">
                  <c:v>3621</c:v>
                </c:pt>
                <c:pt idx="150">
                  <c:v>3590</c:v>
                </c:pt>
                <c:pt idx="151">
                  <c:v>3489</c:v>
                </c:pt>
                <c:pt idx="152">
                  <c:v>3912</c:v>
                </c:pt>
                <c:pt idx="153">
                  <c:v>3953</c:v>
                </c:pt>
                <c:pt idx="154">
                  <c:v>3715</c:v>
                </c:pt>
                <c:pt idx="155">
                  <c:v>4106</c:v>
                </c:pt>
                <c:pt idx="156">
                  <c:v>3680</c:v>
                </c:pt>
                <c:pt idx="157">
                  <c:v>3699</c:v>
                </c:pt>
                <c:pt idx="158">
                  <c:v>3855</c:v>
                </c:pt>
                <c:pt idx="159">
                  <c:v>3588</c:v>
                </c:pt>
                <c:pt idx="160">
                  <c:v>3834</c:v>
                </c:pt>
                <c:pt idx="161">
                  <c:v>3682</c:v>
                </c:pt>
                <c:pt idx="162">
                  <c:v>3799</c:v>
                </c:pt>
                <c:pt idx="163">
                  <c:v>3817</c:v>
                </c:pt>
                <c:pt idx="164">
                  <c:v>3850</c:v>
                </c:pt>
                <c:pt idx="165">
                  <c:v>3773</c:v>
                </c:pt>
                <c:pt idx="166">
                  <c:v>3932</c:v>
                </c:pt>
                <c:pt idx="167">
                  <c:v>3814</c:v>
                </c:pt>
                <c:pt idx="168">
                  <c:v>3959</c:v>
                </c:pt>
                <c:pt idx="169">
                  <c:v>3719</c:v>
                </c:pt>
                <c:pt idx="170">
                  <c:v>3803</c:v>
                </c:pt>
                <c:pt idx="171">
                  <c:v>3901</c:v>
                </c:pt>
                <c:pt idx="172">
                  <c:v>3990</c:v>
                </c:pt>
                <c:pt idx="173">
                  <c:v>3780</c:v>
                </c:pt>
                <c:pt idx="174">
                  <c:v>3787</c:v>
                </c:pt>
                <c:pt idx="175">
                  <c:v>3770</c:v>
                </c:pt>
                <c:pt idx="176">
                  <c:v>3787</c:v>
                </c:pt>
                <c:pt idx="177">
                  <c:v>3895</c:v>
                </c:pt>
                <c:pt idx="178">
                  <c:v>3827</c:v>
                </c:pt>
                <c:pt idx="179">
                  <c:v>3891</c:v>
                </c:pt>
                <c:pt idx="180">
                  <c:v>4192</c:v>
                </c:pt>
                <c:pt idx="181">
                  <c:v>3689</c:v>
                </c:pt>
                <c:pt idx="182">
                  <c:v>4131</c:v>
                </c:pt>
                <c:pt idx="183">
                  <c:v>4050</c:v>
                </c:pt>
                <c:pt idx="184">
                  <c:v>3855</c:v>
                </c:pt>
                <c:pt idx="185">
                  <c:v>4451</c:v>
                </c:pt>
                <c:pt idx="186">
                  <c:v>3427</c:v>
                </c:pt>
                <c:pt idx="187">
                  <c:v>4581</c:v>
                </c:pt>
                <c:pt idx="188">
                  <c:v>3921</c:v>
                </c:pt>
                <c:pt idx="189">
                  <c:v>4334</c:v>
                </c:pt>
                <c:pt idx="190">
                  <c:v>4516</c:v>
                </c:pt>
                <c:pt idx="191">
                  <c:v>4766</c:v>
                </c:pt>
                <c:pt idx="192">
                  <c:v>4406</c:v>
                </c:pt>
                <c:pt idx="193">
                  <c:v>4334</c:v>
                </c:pt>
                <c:pt idx="194">
                  <c:v>4463</c:v>
                </c:pt>
                <c:pt idx="195">
                  <c:v>4167</c:v>
                </c:pt>
                <c:pt idx="196">
                  <c:v>3957</c:v>
                </c:pt>
                <c:pt idx="197">
                  <c:v>4389</c:v>
                </c:pt>
                <c:pt idx="198">
                  <c:v>4412</c:v>
                </c:pt>
                <c:pt idx="199">
                  <c:v>4971</c:v>
                </c:pt>
                <c:pt idx="200">
                  <c:v>4258</c:v>
                </c:pt>
                <c:pt idx="201">
                  <c:v>5394</c:v>
                </c:pt>
                <c:pt idx="202">
                  <c:v>7747</c:v>
                </c:pt>
                <c:pt idx="203">
                  <c:v>7719</c:v>
                </c:pt>
                <c:pt idx="204">
                  <c:v>6483</c:v>
                </c:pt>
                <c:pt idx="205">
                  <c:v>5492</c:v>
                </c:pt>
                <c:pt idx="206">
                  <c:v>5127</c:v>
                </c:pt>
                <c:pt idx="207">
                  <c:v>5231</c:v>
                </c:pt>
                <c:pt idx="208">
                  <c:v>4976</c:v>
                </c:pt>
                <c:pt idx="209">
                  <c:v>4159</c:v>
                </c:pt>
                <c:pt idx="210">
                  <c:v>4367</c:v>
                </c:pt>
                <c:pt idx="211">
                  <c:v>4166</c:v>
                </c:pt>
                <c:pt idx="212">
                  <c:v>4291</c:v>
                </c:pt>
                <c:pt idx="213">
                  <c:v>4173</c:v>
                </c:pt>
                <c:pt idx="214">
                  <c:v>3556</c:v>
                </c:pt>
                <c:pt idx="215">
                  <c:v>3953</c:v>
                </c:pt>
                <c:pt idx="216">
                  <c:v>3919</c:v>
                </c:pt>
                <c:pt idx="217">
                  <c:v>3709</c:v>
                </c:pt>
                <c:pt idx="218">
                  <c:v>4257</c:v>
                </c:pt>
                <c:pt idx="219">
                  <c:v>4059</c:v>
                </c:pt>
                <c:pt idx="220">
                  <c:v>4504</c:v>
                </c:pt>
                <c:pt idx="221">
                  <c:v>4603</c:v>
                </c:pt>
                <c:pt idx="222">
                  <c:v>4372</c:v>
                </c:pt>
                <c:pt idx="223">
                  <c:v>4416</c:v>
                </c:pt>
                <c:pt idx="224">
                  <c:v>4547</c:v>
                </c:pt>
                <c:pt idx="225">
                  <c:v>4872</c:v>
                </c:pt>
                <c:pt idx="226">
                  <c:v>5117</c:v>
                </c:pt>
                <c:pt idx="227">
                  <c:v>5472</c:v>
                </c:pt>
                <c:pt idx="228">
                  <c:v>5347</c:v>
                </c:pt>
                <c:pt idx="229">
                  <c:v>5427</c:v>
                </c:pt>
                <c:pt idx="230">
                  <c:v>4688</c:v>
                </c:pt>
                <c:pt idx="231">
                  <c:v>4550</c:v>
                </c:pt>
                <c:pt idx="232">
                  <c:v>4610</c:v>
                </c:pt>
                <c:pt idx="233">
                  <c:v>4964</c:v>
                </c:pt>
                <c:pt idx="234">
                  <c:v>4799</c:v>
                </c:pt>
                <c:pt idx="235">
                  <c:v>4825</c:v>
                </c:pt>
                <c:pt idx="236">
                  <c:v>4841</c:v>
                </c:pt>
                <c:pt idx="237">
                  <c:v>5424</c:v>
                </c:pt>
                <c:pt idx="238">
                  <c:v>5199</c:v>
                </c:pt>
                <c:pt idx="239">
                  <c:v>5446</c:v>
                </c:pt>
                <c:pt idx="240">
                  <c:v>5045</c:v>
                </c:pt>
                <c:pt idx="241">
                  <c:v>4978</c:v>
                </c:pt>
                <c:pt idx="242">
                  <c:v>4207</c:v>
                </c:pt>
                <c:pt idx="243">
                  <c:v>4968</c:v>
                </c:pt>
                <c:pt idx="244">
                  <c:v>4475</c:v>
                </c:pt>
                <c:pt idx="245">
                  <c:v>4203</c:v>
                </c:pt>
                <c:pt idx="246">
                  <c:v>4794</c:v>
                </c:pt>
                <c:pt idx="247">
                  <c:v>4197</c:v>
                </c:pt>
                <c:pt idx="248">
                  <c:v>4944</c:v>
                </c:pt>
                <c:pt idx="249">
                  <c:v>4959</c:v>
                </c:pt>
                <c:pt idx="250">
                  <c:v>4701</c:v>
                </c:pt>
                <c:pt idx="251">
                  <c:v>5000</c:v>
                </c:pt>
                <c:pt idx="252">
                  <c:v>5997</c:v>
                </c:pt>
                <c:pt idx="253">
                  <c:v>6010</c:v>
                </c:pt>
                <c:pt idx="254">
                  <c:v>5923</c:v>
                </c:pt>
                <c:pt idx="255">
                  <c:v>7170</c:v>
                </c:pt>
                <c:pt idx="256">
                  <c:v>6002</c:v>
                </c:pt>
                <c:pt idx="257">
                  <c:v>6409</c:v>
                </c:pt>
                <c:pt idx="258">
                  <c:v>7474</c:v>
                </c:pt>
                <c:pt idx="259">
                  <c:v>6693</c:v>
                </c:pt>
                <c:pt idx="260">
                  <c:v>6711</c:v>
                </c:pt>
                <c:pt idx="261">
                  <c:v>5615</c:v>
                </c:pt>
                <c:pt idx="262">
                  <c:v>5457</c:v>
                </c:pt>
                <c:pt idx="263">
                  <c:v>5207</c:v>
                </c:pt>
                <c:pt idx="264">
                  <c:v>5448</c:v>
                </c:pt>
                <c:pt idx="265">
                  <c:v>5514</c:v>
                </c:pt>
                <c:pt idx="266">
                  <c:v>5583</c:v>
                </c:pt>
                <c:pt idx="267">
                  <c:v>5449</c:v>
                </c:pt>
                <c:pt idx="268">
                  <c:v>5573</c:v>
                </c:pt>
                <c:pt idx="269">
                  <c:v>5225</c:v>
                </c:pt>
                <c:pt idx="270">
                  <c:v>5406</c:v>
                </c:pt>
                <c:pt idx="271">
                  <c:v>6146</c:v>
                </c:pt>
                <c:pt idx="272">
                  <c:v>6276</c:v>
                </c:pt>
                <c:pt idx="273">
                  <c:v>6536</c:v>
                </c:pt>
                <c:pt idx="274">
                  <c:v>6876</c:v>
                </c:pt>
                <c:pt idx="275">
                  <c:v>6424</c:v>
                </c:pt>
                <c:pt idx="276">
                  <c:v>5847</c:v>
                </c:pt>
                <c:pt idx="277">
                  <c:v>6254</c:v>
                </c:pt>
                <c:pt idx="278">
                  <c:v>5289</c:v>
                </c:pt>
                <c:pt idx="279">
                  <c:v>5333</c:v>
                </c:pt>
                <c:pt idx="280">
                  <c:v>5641</c:v>
                </c:pt>
                <c:pt idx="281">
                  <c:v>5355</c:v>
                </c:pt>
                <c:pt idx="282">
                  <c:v>4739</c:v>
                </c:pt>
                <c:pt idx="283">
                  <c:v>4788</c:v>
                </c:pt>
                <c:pt idx="284">
                  <c:v>4612</c:v>
                </c:pt>
                <c:pt idx="285">
                  <c:v>4391</c:v>
                </c:pt>
                <c:pt idx="286">
                  <c:v>5381</c:v>
                </c:pt>
                <c:pt idx="287">
                  <c:v>5029</c:v>
                </c:pt>
                <c:pt idx="288">
                  <c:v>4976</c:v>
                </c:pt>
                <c:pt idx="289">
                  <c:v>4474</c:v>
                </c:pt>
                <c:pt idx="290">
                  <c:v>4563</c:v>
                </c:pt>
                <c:pt idx="291">
                  <c:v>4873</c:v>
                </c:pt>
                <c:pt idx="292">
                  <c:v>4619</c:v>
                </c:pt>
                <c:pt idx="293">
                  <c:v>4405</c:v>
                </c:pt>
                <c:pt idx="294">
                  <c:v>4843</c:v>
                </c:pt>
                <c:pt idx="295">
                  <c:v>5917</c:v>
                </c:pt>
                <c:pt idx="296">
                  <c:v>5652</c:v>
                </c:pt>
                <c:pt idx="297">
                  <c:v>5365</c:v>
                </c:pt>
                <c:pt idx="298">
                  <c:v>4808</c:v>
                </c:pt>
                <c:pt idx="299">
                  <c:v>4705</c:v>
                </c:pt>
                <c:pt idx="300">
                  <c:v>4919</c:v>
                </c:pt>
                <c:pt idx="301">
                  <c:v>4758</c:v>
                </c:pt>
                <c:pt idx="302">
                  <c:v>4249</c:v>
                </c:pt>
                <c:pt idx="303">
                  <c:v>4915</c:v>
                </c:pt>
                <c:pt idx="304">
                  <c:v>4793</c:v>
                </c:pt>
                <c:pt idx="305">
                  <c:v>4402</c:v>
                </c:pt>
                <c:pt idx="306">
                  <c:v>4125</c:v>
                </c:pt>
                <c:pt idx="307">
                  <c:v>4693</c:v>
                </c:pt>
                <c:pt idx="308">
                  <c:v>4329</c:v>
                </c:pt>
                <c:pt idx="309">
                  <c:v>4869</c:v>
                </c:pt>
                <c:pt idx="310">
                  <c:v>5372</c:v>
                </c:pt>
                <c:pt idx="311">
                  <c:v>5006</c:v>
                </c:pt>
                <c:pt idx="312">
                  <c:v>4821</c:v>
                </c:pt>
                <c:pt idx="313">
                  <c:v>4744</c:v>
                </c:pt>
                <c:pt idx="314">
                  <c:v>4650</c:v>
                </c:pt>
                <c:pt idx="315">
                  <c:v>4483</c:v>
                </c:pt>
                <c:pt idx="316">
                  <c:v>4569</c:v>
                </c:pt>
                <c:pt idx="317">
                  <c:v>4747</c:v>
                </c:pt>
                <c:pt idx="318">
                  <c:v>4378</c:v>
                </c:pt>
                <c:pt idx="319">
                  <c:v>4610</c:v>
                </c:pt>
                <c:pt idx="320">
                  <c:v>4656</c:v>
                </c:pt>
                <c:pt idx="321">
                  <c:v>4813</c:v>
                </c:pt>
                <c:pt idx="322">
                  <c:v>4198</c:v>
                </c:pt>
                <c:pt idx="323">
                  <c:v>4411</c:v>
                </c:pt>
                <c:pt idx="324">
                  <c:v>4304</c:v>
                </c:pt>
                <c:pt idx="325">
                  <c:v>4458</c:v>
                </c:pt>
                <c:pt idx="326">
                  <c:v>4067</c:v>
                </c:pt>
                <c:pt idx="327">
                  <c:v>4088</c:v>
                </c:pt>
                <c:pt idx="328">
                  <c:v>4947</c:v>
                </c:pt>
                <c:pt idx="329">
                  <c:v>4261</c:v>
                </c:pt>
                <c:pt idx="330">
                  <c:v>5079</c:v>
                </c:pt>
                <c:pt idx="331">
                  <c:v>6110</c:v>
                </c:pt>
                <c:pt idx="332">
                  <c:v>4513</c:v>
                </c:pt>
                <c:pt idx="333">
                  <c:v>5239</c:v>
                </c:pt>
                <c:pt idx="334">
                  <c:v>4936</c:v>
                </c:pt>
                <c:pt idx="335">
                  <c:v>5035</c:v>
                </c:pt>
                <c:pt idx="336">
                  <c:v>4964</c:v>
                </c:pt>
                <c:pt idx="337">
                  <c:v>5398</c:v>
                </c:pt>
                <c:pt idx="338">
                  <c:v>5264</c:v>
                </c:pt>
                <c:pt idx="339">
                  <c:v>4658</c:v>
                </c:pt>
                <c:pt idx="340">
                  <c:v>5082</c:v>
                </c:pt>
                <c:pt idx="341">
                  <c:v>5716</c:v>
                </c:pt>
                <c:pt idx="342">
                  <c:v>5615</c:v>
                </c:pt>
                <c:pt idx="343">
                  <c:v>5109</c:v>
                </c:pt>
                <c:pt idx="344">
                  <c:v>5259</c:v>
                </c:pt>
                <c:pt idx="345">
                  <c:v>5130</c:v>
                </c:pt>
                <c:pt idx="346">
                  <c:v>5549</c:v>
                </c:pt>
                <c:pt idx="347">
                  <c:v>5246</c:v>
                </c:pt>
                <c:pt idx="348">
                  <c:v>5693</c:v>
                </c:pt>
                <c:pt idx="349">
                  <c:v>5970</c:v>
                </c:pt>
                <c:pt idx="350">
                  <c:v>6105</c:v>
                </c:pt>
                <c:pt idx="351">
                  <c:v>6280</c:v>
                </c:pt>
                <c:pt idx="352">
                  <c:v>5532</c:v>
                </c:pt>
                <c:pt idx="353">
                  <c:v>5922</c:v>
                </c:pt>
                <c:pt idx="354">
                  <c:v>5942</c:v>
                </c:pt>
                <c:pt idx="355">
                  <c:v>6948</c:v>
                </c:pt>
                <c:pt idx="356">
                  <c:v>6906</c:v>
                </c:pt>
                <c:pt idx="357">
                  <c:v>6569</c:v>
                </c:pt>
                <c:pt idx="358">
                  <c:v>7394</c:v>
                </c:pt>
                <c:pt idx="359">
                  <c:v>7349</c:v>
                </c:pt>
                <c:pt idx="360">
                  <c:v>7219</c:v>
                </c:pt>
                <c:pt idx="361">
                  <c:v>6793</c:v>
                </c:pt>
                <c:pt idx="362">
                  <c:v>6631</c:v>
                </c:pt>
                <c:pt idx="363">
                  <c:v>5789</c:v>
                </c:pt>
                <c:pt idx="364">
                  <c:v>5585</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514195824"/>
        <c:axId val="514196368"/>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8172</c:v>
                </c:pt>
                <c:pt idx="1">
                  <c:v>23241</c:v>
                </c:pt>
                <c:pt idx="2">
                  <c:v>21556</c:v>
                </c:pt>
                <c:pt idx="3">
                  <c:v>21347</c:v>
                </c:pt>
                <c:pt idx="4">
                  <c:v>22635</c:v>
                </c:pt>
                <c:pt idx="5">
                  <c:v>20059</c:v>
                </c:pt>
                <c:pt idx="6">
                  <c:v>14626</c:v>
                </c:pt>
                <c:pt idx="7">
                  <c:v>23977</c:v>
                </c:pt>
                <c:pt idx="8">
                  <c:v>19678</c:v>
                </c:pt>
                <c:pt idx="9">
                  <c:v>16515</c:v>
                </c:pt>
                <c:pt idx="10">
                  <c:v>16549</c:v>
                </c:pt>
                <c:pt idx="11">
                  <c:v>16464</c:v>
                </c:pt>
                <c:pt idx="12">
                  <c:v>17142</c:v>
                </c:pt>
                <c:pt idx="13">
                  <c:v>20268</c:v>
                </c:pt>
                <c:pt idx="14">
                  <c:v>19229</c:v>
                </c:pt>
                <c:pt idx="15">
                  <c:v>16950</c:v>
                </c:pt>
                <c:pt idx="16">
                  <c:v>16230</c:v>
                </c:pt>
                <c:pt idx="17">
                  <c:v>17520</c:v>
                </c:pt>
                <c:pt idx="18">
                  <c:v>17716</c:v>
                </c:pt>
                <c:pt idx="19">
                  <c:v>17653</c:v>
                </c:pt>
                <c:pt idx="20">
                  <c:v>15053</c:v>
                </c:pt>
                <c:pt idx="21">
                  <c:v>16039</c:v>
                </c:pt>
                <c:pt idx="22">
                  <c:v>14171</c:v>
                </c:pt>
                <c:pt idx="23">
                  <c:v>13709</c:v>
                </c:pt>
                <c:pt idx="24">
                  <c:v>13376</c:v>
                </c:pt>
                <c:pt idx="25">
                  <c:v>13385</c:v>
                </c:pt>
                <c:pt idx="26">
                  <c:v>13977</c:v>
                </c:pt>
                <c:pt idx="27">
                  <c:v>14312</c:v>
                </c:pt>
                <c:pt idx="28">
                  <c:v>15285</c:v>
                </c:pt>
                <c:pt idx="29">
                  <c:v>12194</c:v>
                </c:pt>
                <c:pt idx="30">
                  <c:v>11647</c:v>
                </c:pt>
                <c:pt idx="31">
                  <c:v>7528</c:v>
                </c:pt>
                <c:pt idx="32">
                  <c:v>6239</c:v>
                </c:pt>
                <c:pt idx="33">
                  <c:v>5915</c:v>
                </c:pt>
                <c:pt idx="34">
                  <c:v>5300</c:v>
                </c:pt>
                <c:pt idx="35">
                  <c:v>8253</c:v>
                </c:pt>
                <c:pt idx="36">
                  <c:v>4792</c:v>
                </c:pt>
                <c:pt idx="37">
                  <c:v>5105</c:v>
                </c:pt>
                <c:pt idx="38">
                  <c:v>5126</c:v>
                </c:pt>
                <c:pt idx="39">
                  <c:v>5630</c:v>
                </c:pt>
                <c:pt idx="40">
                  <c:v>5732</c:v>
                </c:pt>
                <c:pt idx="41">
                  <c:v>6096</c:v>
                </c:pt>
                <c:pt idx="42">
                  <c:v>5604</c:v>
                </c:pt>
                <c:pt idx="43">
                  <c:v>6773</c:v>
                </c:pt>
                <c:pt idx="44">
                  <c:v>6310</c:v>
                </c:pt>
                <c:pt idx="45">
                  <c:v>6108</c:v>
                </c:pt>
                <c:pt idx="46">
                  <c:v>5562</c:v>
                </c:pt>
                <c:pt idx="47">
                  <c:v>5174</c:v>
                </c:pt>
                <c:pt idx="48">
                  <c:v>5265</c:v>
                </c:pt>
                <c:pt idx="49">
                  <c:v>5618</c:v>
                </c:pt>
                <c:pt idx="50">
                  <c:v>6699</c:v>
                </c:pt>
                <c:pt idx="51">
                  <c:v>6276</c:v>
                </c:pt>
                <c:pt idx="52">
                  <c:v>5116</c:v>
                </c:pt>
                <c:pt idx="53">
                  <c:v>5164</c:v>
                </c:pt>
                <c:pt idx="54">
                  <c:v>6329</c:v>
                </c:pt>
                <c:pt idx="55">
                  <c:v>7451</c:v>
                </c:pt>
                <c:pt idx="56">
                  <c:v>7908</c:v>
                </c:pt>
                <c:pt idx="57">
                  <c:v>7604</c:v>
                </c:pt>
                <c:pt idx="58">
                  <c:v>7039</c:v>
                </c:pt>
                <c:pt idx="59">
                  <c:v>6579</c:v>
                </c:pt>
                <c:pt idx="60">
                  <c:v>6024</c:v>
                </c:pt>
                <c:pt idx="61">
                  <c:v>5623</c:v>
                </c:pt>
                <c:pt idx="62">
                  <c:v>5899</c:v>
                </c:pt>
                <c:pt idx="63">
                  <c:v>5535</c:v>
                </c:pt>
                <c:pt idx="64">
                  <c:v>5390</c:v>
                </c:pt>
                <c:pt idx="65">
                  <c:v>5102</c:v>
                </c:pt>
                <c:pt idx="66">
                  <c:v>5895</c:v>
                </c:pt>
                <c:pt idx="67">
                  <c:v>6388</c:v>
                </c:pt>
                <c:pt idx="68">
                  <c:v>8417</c:v>
                </c:pt>
                <c:pt idx="69">
                  <c:v>10168</c:v>
                </c:pt>
                <c:pt idx="70">
                  <c:v>13046</c:v>
                </c:pt>
                <c:pt idx="71">
                  <c:v>15138</c:v>
                </c:pt>
                <c:pt idx="72">
                  <c:v>4474</c:v>
                </c:pt>
                <c:pt idx="73">
                  <c:v>4781</c:v>
                </c:pt>
                <c:pt idx="74">
                  <c:v>5563</c:v>
                </c:pt>
                <c:pt idx="75">
                  <c:v>6263</c:v>
                </c:pt>
                <c:pt idx="76">
                  <c:v>4264</c:v>
                </c:pt>
                <c:pt idx="77">
                  <c:v>4107</c:v>
                </c:pt>
                <c:pt idx="78">
                  <c:v>5220</c:v>
                </c:pt>
                <c:pt idx="79">
                  <c:v>6751</c:v>
                </c:pt>
                <c:pt idx="80">
                  <c:v>4843</c:v>
                </c:pt>
                <c:pt idx="81">
                  <c:v>11264</c:v>
                </c:pt>
                <c:pt idx="82">
                  <c:v>13321</c:v>
                </c:pt>
                <c:pt idx="83">
                  <c:v>10301</c:v>
                </c:pt>
                <c:pt idx="84">
                  <c:v>15293</c:v>
                </c:pt>
                <c:pt idx="85">
                  <c:v>17836</c:v>
                </c:pt>
                <c:pt idx="86">
                  <c:v>17854</c:v>
                </c:pt>
                <c:pt idx="87">
                  <c:v>12296</c:v>
                </c:pt>
                <c:pt idx="88">
                  <c:v>12197</c:v>
                </c:pt>
                <c:pt idx="89">
                  <c:v>10610</c:v>
                </c:pt>
                <c:pt idx="90">
                  <c:v>11193</c:v>
                </c:pt>
                <c:pt idx="91">
                  <c:v>10957</c:v>
                </c:pt>
                <c:pt idx="92">
                  <c:v>14551</c:v>
                </c:pt>
                <c:pt idx="93">
                  <c:v>17844</c:v>
                </c:pt>
                <c:pt idx="94">
                  <c:v>18274</c:v>
                </c:pt>
                <c:pt idx="95">
                  <c:v>14990</c:v>
                </c:pt>
                <c:pt idx="96">
                  <c:v>12030</c:v>
                </c:pt>
                <c:pt idx="97">
                  <c:v>12620</c:v>
                </c:pt>
                <c:pt idx="98">
                  <c:v>16898</c:v>
                </c:pt>
                <c:pt idx="99">
                  <c:v>17824</c:v>
                </c:pt>
                <c:pt idx="100">
                  <c:v>18717</c:v>
                </c:pt>
                <c:pt idx="101">
                  <c:v>18776</c:v>
                </c:pt>
                <c:pt idx="102">
                  <c:v>18946</c:v>
                </c:pt>
                <c:pt idx="103">
                  <c:v>21192</c:v>
                </c:pt>
                <c:pt idx="104">
                  <c:v>21130</c:v>
                </c:pt>
                <c:pt idx="105">
                  <c:v>21667</c:v>
                </c:pt>
                <c:pt idx="106">
                  <c:v>19014</c:v>
                </c:pt>
                <c:pt idx="107">
                  <c:v>16784</c:v>
                </c:pt>
                <c:pt idx="108">
                  <c:v>16687</c:v>
                </c:pt>
                <c:pt idx="109">
                  <c:v>12104</c:v>
                </c:pt>
                <c:pt idx="110">
                  <c:v>16399</c:v>
                </c:pt>
                <c:pt idx="111">
                  <c:v>15430</c:v>
                </c:pt>
                <c:pt idx="112">
                  <c:v>15684</c:v>
                </c:pt>
                <c:pt idx="113">
                  <c:v>16225</c:v>
                </c:pt>
                <c:pt idx="114">
                  <c:v>17682</c:v>
                </c:pt>
                <c:pt idx="115">
                  <c:v>18619</c:v>
                </c:pt>
                <c:pt idx="116">
                  <c:v>18337</c:v>
                </c:pt>
                <c:pt idx="117">
                  <c:v>17733</c:v>
                </c:pt>
                <c:pt idx="118">
                  <c:v>13690</c:v>
                </c:pt>
                <c:pt idx="119">
                  <c:v>17467</c:v>
                </c:pt>
                <c:pt idx="120">
                  <c:v>19420</c:v>
                </c:pt>
                <c:pt idx="121">
                  <c:v>20800</c:v>
                </c:pt>
                <c:pt idx="122">
                  <c:v>21658</c:v>
                </c:pt>
                <c:pt idx="123">
                  <c:v>20833</c:v>
                </c:pt>
                <c:pt idx="124">
                  <c:v>17939</c:v>
                </c:pt>
                <c:pt idx="125">
                  <c:v>11874</c:v>
                </c:pt>
                <c:pt idx="126">
                  <c:v>17751</c:v>
                </c:pt>
                <c:pt idx="127">
                  <c:v>20804</c:v>
                </c:pt>
                <c:pt idx="128">
                  <c:v>22277</c:v>
                </c:pt>
                <c:pt idx="129">
                  <c:v>23243</c:v>
                </c:pt>
                <c:pt idx="130">
                  <c:v>20122</c:v>
                </c:pt>
                <c:pt idx="131">
                  <c:v>15920</c:v>
                </c:pt>
                <c:pt idx="132">
                  <c:v>11574</c:v>
                </c:pt>
                <c:pt idx="133">
                  <c:v>15093</c:v>
                </c:pt>
                <c:pt idx="134">
                  <c:v>19503</c:v>
                </c:pt>
                <c:pt idx="135">
                  <c:v>24388</c:v>
                </c:pt>
                <c:pt idx="136">
                  <c:v>27478</c:v>
                </c:pt>
                <c:pt idx="137">
                  <c:v>26071</c:v>
                </c:pt>
                <c:pt idx="138">
                  <c:v>27362</c:v>
                </c:pt>
                <c:pt idx="139">
                  <c:v>18125</c:v>
                </c:pt>
                <c:pt idx="140">
                  <c:v>21141</c:v>
                </c:pt>
                <c:pt idx="141">
                  <c:v>22575</c:v>
                </c:pt>
                <c:pt idx="142">
                  <c:v>27822</c:v>
                </c:pt>
                <c:pt idx="143">
                  <c:v>23934</c:v>
                </c:pt>
                <c:pt idx="144">
                  <c:v>23921</c:v>
                </c:pt>
                <c:pt idx="145">
                  <c:v>23152</c:v>
                </c:pt>
                <c:pt idx="146">
                  <c:v>21406</c:v>
                </c:pt>
                <c:pt idx="147">
                  <c:v>18141</c:v>
                </c:pt>
                <c:pt idx="148">
                  <c:v>21349</c:v>
                </c:pt>
                <c:pt idx="149">
                  <c:v>20794</c:v>
                </c:pt>
                <c:pt idx="150">
                  <c:v>21973</c:v>
                </c:pt>
                <c:pt idx="151">
                  <c:v>20823</c:v>
                </c:pt>
                <c:pt idx="152">
                  <c:v>14600</c:v>
                </c:pt>
                <c:pt idx="153">
                  <c:v>14819</c:v>
                </c:pt>
                <c:pt idx="154">
                  <c:v>15310</c:v>
                </c:pt>
                <c:pt idx="155">
                  <c:v>19159</c:v>
                </c:pt>
                <c:pt idx="156">
                  <c:v>19418</c:v>
                </c:pt>
                <c:pt idx="157">
                  <c:v>18014</c:v>
                </c:pt>
                <c:pt idx="158">
                  <c:v>12110</c:v>
                </c:pt>
                <c:pt idx="159">
                  <c:v>13781</c:v>
                </c:pt>
                <c:pt idx="160">
                  <c:v>15880</c:v>
                </c:pt>
                <c:pt idx="161">
                  <c:v>15875</c:v>
                </c:pt>
                <c:pt idx="162">
                  <c:v>19193</c:v>
                </c:pt>
                <c:pt idx="163">
                  <c:v>19742</c:v>
                </c:pt>
                <c:pt idx="164">
                  <c:v>17157</c:v>
                </c:pt>
                <c:pt idx="165">
                  <c:v>17718</c:v>
                </c:pt>
                <c:pt idx="166">
                  <c:v>17609</c:v>
                </c:pt>
                <c:pt idx="167">
                  <c:v>15811</c:v>
                </c:pt>
                <c:pt idx="168">
                  <c:v>16949</c:v>
                </c:pt>
                <c:pt idx="169">
                  <c:v>18179</c:v>
                </c:pt>
                <c:pt idx="170">
                  <c:v>18457</c:v>
                </c:pt>
                <c:pt idx="171">
                  <c:v>18262</c:v>
                </c:pt>
                <c:pt idx="172">
                  <c:v>18670</c:v>
                </c:pt>
                <c:pt idx="173">
                  <c:v>21452</c:v>
                </c:pt>
                <c:pt idx="174">
                  <c:v>9172</c:v>
                </c:pt>
                <c:pt idx="175">
                  <c:v>9764</c:v>
                </c:pt>
                <c:pt idx="176">
                  <c:v>11313</c:v>
                </c:pt>
                <c:pt idx="177">
                  <c:v>10703</c:v>
                </c:pt>
                <c:pt idx="178">
                  <c:v>11116</c:v>
                </c:pt>
                <c:pt idx="179">
                  <c:v>13270</c:v>
                </c:pt>
                <c:pt idx="180">
                  <c:v>12395</c:v>
                </c:pt>
                <c:pt idx="181">
                  <c:v>13461</c:v>
                </c:pt>
                <c:pt idx="182">
                  <c:v>14157</c:v>
                </c:pt>
                <c:pt idx="183">
                  <c:v>14322</c:v>
                </c:pt>
                <c:pt idx="184">
                  <c:v>14564</c:v>
                </c:pt>
                <c:pt idx="185">
                  <c:v>14228</c:v>
                </c:pt>
                <c:pt idx="186">
                  <c:v>13348</c:v>
                </c:pt>
                <c:pt idx="187">
                  <c:v>13941</c:v>
                </c:pt>
                <c:pt idx="188">
                  <c:v>13177</c:v>
                </c:pt>
                <c:pt idx="189">
                  <c:v>11653</c:v>
                </c:pt>
                <c:pt idx="190">
                  <c:v>14072</c:v>
                </c:pt>
                <c:pt idx="191">
                  <c:v>12275</c:v>
                </c:pt>
                <c:pt idx="192">
                  <c:v>10933</c:v>
                </c:pt>
                <c:pt idx="193">
                  <c:v>10427</c:v>
                </c:pt>
                <c:pt idx="194">
                  <c:v>11520</c:v>
                </c:pt>
                <c:pt idx="195">
                  <c:v>12991</c:v>
                </c:pt>
                <c:pt idx="196">
                  <c:v>10274</c:v>
                </c:pt>
                <c:pt idx="197">
                  <c:v>8813</c:v>
                </c:pt>
                <c:pt idx="198">
                  <c:v>10491</c:v>
                </c:pt>
                <c:pt idx="199">
                  <c:v>9842</c:v>
                </c:pt>
                <c:pt idx="200">
                  <c:v>9996</c:v>
                </c:pt>
                <c:pt idx="201">
                  <c:v>7297</c:v>
                </c:pt>
                <c:pt idx="202">
                  <c:v>7900</c:v>
                </c:pt>
                <c:pt idx="203">
                  <c:v>12007</c:v>
                </c:pt>
                <c:pt idx="204">
                  <c:v>12529</c:v>
                </c:pt>
                <c:pt idx="205">
                  <c:v>13474</c:v>
                </c:pt>
                <c:pt idx="206">
                  <c:v>10605</c:v>
                </c:pt>
                <c:pt idx="207">
                  <c:v>11903</c:v>
                </c:pt>
                <c:pt idx="208">
                  <c:v>13405</c:v>
                </c:pt>
                <c:pt idx="209">
                  <c:v>12161</c:v>
                </c:pt>
                <c:pt idx="210">
                  <c:v>13924</c:v>
                </c:pt>
                <c:pt idx="211">
                  <c:v>14515</c:v>
                </c:pt>
                <c:pt idx="212">
                  <c:v>13312</c:v>
                </c:pt>
                <c:pt idx="213">
                  <c:v>20718</c:v>
                </c:pt>
                <c:pt idx="214">
                  <c:v>21809</c:v>
                </c:pt>
                <c:pt idx="215">
                  <c:v>21432</c:v>
                </c:pt>
                <c:pt idx="216">
                  <c:v>21543</c:v>
                </c:pt>
                <c:pt idx="217">
                  <c:v>21660</c:v>
                </c:pt>
                <c:pt idx="218">
                  <c:v>20946</c:v>
                </c:pt>
                <c:pt idx="219">
                  <c:v>19462</c:v>
                </c:pt>
                <c:pt idx="220">
                  <c:v>17501</c:v>
                </c:pt>
                <c:pt idx="221">
                  <c:v>16956</c:v>
                </c:pt>
                <c:pt idx="222">
                  <c:v>14570</c:v>
                </c:pt>
                <c:pt idx="223">
                  <c:v>13873</c:v>
                </c:pt>
                <c:pt idx="224">
                  <c:v>13604</c:v>
                </c:pt>
                <c:pt idx="225">
                  <c:v>18888</c:v>
                </c:pt>
                <c:pt idx="226">
                  <c:v>22889</c:v>
                </c:pt>
                <c:pt idx="227">
                  <c:v>18132</c:v>
                </c:pt>
                <c:pt idx="228">
                  <c:v>24141</c:v>
                </c:pt>
                <c:pt idx="229">
                  <c:v>24770</c:v>
                </c:pt>
                <c:pt idx="230">
                  <c:v>20413</c:v>
                </c:pt>
                <c:pt idx="231">
                  <c:v>20031</c:v>
                </c:pt>
                <c:pt idx="232">
                  <c:v>22954</c:v>
                </c:pt>
                <c:pt idx="233">
                  <c:v>20347</c:v>
                </c:pt>
                <c:pt idx="234">
                  <c:v>23434</c:v>
                </c:pt>
                <c:pt idx="235">
                  <c:v>23084</c:v>
                </c:pt>
                <c:pt idx="236">
                  <c:v>21536</c:v>
                </c:pt>
                <c:pt idx="237">
                  <c:v>18624</c:v>
                </c:pt>
                <c:pt idx="238">
                  <c:v>21791</c:v>
                </c:pt>
                <c:pt idx="239">
                  <c:v>22590</c:v>
                </c:pt>
                <c:pt idx="240">
                  <c:v>24389</c:v>
                </c:pt>
                <c:pt idx="241">
                  <c:v>25497</c:v>
                </c:pt>
                <c:pt idx="242">
                  <c:v>27252</c:v>
                </c:pt>
                <c:pt idx="243">
                  <c:v>24587</c:v>
                </c:pt>
                <c:pt idx="244">
                  <c:v>23301</c:v>
                </c:pt>
                <c:pt idx="245">
                  <c:v>23867</c:v>
                </c:pt>
                <c:pt idx="246">
                  <c:v>26198</c:v>
                </c:pt>
                <c:pt idx="247">
                  <c:v>24857</c:v>
                </c:pt>
                <c:pt idx="248">
                  <c:v>26567</c:v>
                </c:pt>
                <c:pt idx="249">
                  <c:v>29114</c:v>
                </c:pt>
                <c:pt idx="250">
                  <c:v>28598</c:v>
                </c:pt>
                <c:pt idx="251">
                  <c:v>21332</c:v>
                </c:pt>
                <c:pt idx="252">
                  <c:v>20989</c:v>
                </c:pt>
                <c:pt idx="253">
                  <c:v>20720</c:v>
                </c:pt>
                <c:pt idx="254">
                  <c:v>16371</c:v>
                </c:pt>
                <c:pt idx="255">
                  <c:v>21908</c:v>
                </c:pt>
                <c:pt idx="256">
                  <c:v>29481</c:v>
                </c:pt>
                <c:pt idx="257">
                  <c:v>28426</c:v>
                </c:pt>
                <c:pt idx="258">
                  <c:v>24368</c:v>
                </c:pt>
                <c:pt idx="259">
                  <c:v>21627</c:v>
                </c:pt>
                <c:pt idx="260">
                  <c:v>25035</c:v>
                </c:pt>
                <c:pt idx="261">
                  <c:v>25527</c:v>
                </c:pt>
                <c:pt idx="262">
                  <c:v>23955</c:v>
                </c:pt>
                <c:pt idx="263">
                  <c:v>23334</c:v>
                </c:pt>
                <c:pt idx="264">
                  <c:v>23778</c:v>
                </c:pt>
                <c:pt idx="265">
                  <c:v>22142</c:v>
                </c:pt>
                <c:pt idx="266">
                  <c:v>18571</c:v>
                </c:pt>
                <c:pt idx="267">
                  <c:v>22905</c:v>
                </c:pt>
                <c:pt idx="268">
                  <c:v>22146</c:v>
                </c:pt>
                <c:pt idx="269">
                  <c:v>24300</c:v>
                </c:pt>
                <c:pt idx="270">
                  <c:v>22289</c:v>
                </c:pt>
                <c:pt idx="271">
                  <c:v>23883</c:v>
                </c:pt>
                <c:pt idx="272">
                  <c:v>20641</c:v>
                </c:pt>
                <c:pt idx="273">
                  <c:v>22004</c:v>
                </c:pt>
                <c:pt idx="274">
                  <c:v>24553</c:v>
                </c:pt>
                <c:pt idx="275">
                  <c:v>23738</c:v>
                </c:pt>
                <c:pt idx="276">
                  <c:v>20324</c:v>
                </c:pt>
                <c:pt idx="277">
                  <c:v>19455</c:v>
                </c:pt>
                <c:pt idx="278">
                  <c:v>22213</c:v>
                </c:pt>
                <c:pt idx="279">
                  <c:v>19132</c:v>
                </c:pt>
                <c:pt idx="280">
                  <c:v>19641</c:v>
                </c:pt>
                <c:pt idx="281">
                  <c:v>22467</c:v>
                </c:pt>
                <c:pt idx="282">
                  <c:v>20338</c:v>
                </c:pt>
                <c:pt idx="283">
                  <c:v>19958</c:v>
                </c:pt>
                <c:pt idx="284">
                  <c:v>17739</c:v>
                </c:pt>
                <c:pt idx="285">
                  <c:v>15154</c:v>
                </c:pt>
                <c:pt idx="286">
                  <c:v>18122</c:v>
                </c:pt>
                <c:pt idx="287">
                  <c:v>20944</c:v>
                </c:pt>
                <c:pt idx="288">
                  <c:v>23172</c:v>
                </c:pt>
                <c:pt idx="289">
                  <c:v>23711</c:v>
                </c:pt>
                <c:pt idx="290">
                  <c:v>21995</c:v>
                </c:pt>
                <c:pt idx="291">
                  <c:v>21029</c:v>
                </c:pt>
                <c:pt idx="292">
                  <c:v>19435</c:v>
                </c:pt>
                <c:pt idx="293">
                  <c:v>19614</c:v>
                </c:pt>
                <c:pt idx="294">
                  <c:v>18885</c:v>
                </c:pt>
                <c:pt idx="295">
                  <c:v>21017</c:v>
                </c:pt>
                <c:pt idx="296">
                  <c:v>19896</c:v>
                </c:pt>
                <c:pt idx="297">
                  <c:v>20348</c:v>
                </c:pt>
                <c:pt idx="298">
                  <c:v>20545</c:v>
                </c:pt>
                <c:pt idx="299">
                  <c:v>19678</c:v>
                </c:pt>
                <c:pt idx="300">
                  <c:v>21532</c:v>
                </c:pt>
                <c:pt idx="301">
                  <c:v>21324</c:v>
                </c:pt>
                <c:pt idx="302">
                  <c:v>16534</c:v>
                </c:pt>
                <c:pt idx="303">
                  <c:v>22507</c:v>
                </c:pt>
                <c:pt idx="304">
                  <c:v>22869</c:v>
                </c:pt>
                <c:pt idx="305">
                  <c:v>23204</c:v>
                </c:pt>
                <c:pt idx="306">
                  <c:v>17439</c:v>
                </c:pt>
                <c:pt idx="307">
                  <c:v>17527</c:v>
                </c:pt>
                <c:pt idx="308">
                  <c:v>14551</c:v>
                </c:pt>
                <c:pt idx="309">
                  <c:v>18248</c:v>
                </c:pt>
                <c:pt idx="310">
                  <c:v>20376</c:v>
                </c:pt>
                <c:pt idx="311">
                  <c:v>24045</c:v>
                </c:pt>
                <c:pt idx="312">
                  <c:v>25929</c:v>
                </c:pt>
                <c:pt idx="313">
                  <c:v>28505</c:v>
                </c:pt>
                <c:pt idx="314">
                  <c:v>26816</c:v>
                </c:pt>
                <c:pt idx="315">
                  <c:v>22945</c:v>
                </c:pt>
                <c:pt idx="316">
                  <c:v>27168</c:v>
                </c:pt>
                <c:pt idx="317">
                  <c:v>25606</c:v>
                </c:pt>
                <c:pt idx="318">
                  <c:v>22330</c:v>
                </c:pt>
                <c:pt idx="319">
                  <c:v>21017</c:v>
                </c:pt>
                <c:pt idx="320">
                  <c:v>20334</c:v>
                </c:pt>
                <c:pt idx="321">
                  <c:v>26138</c:v>
                </c:pt>
                <c:pt idx="322">
                  <c:v>25184</c:v>
                </c:pt>
                <c:pt idx="323">
                  <c:v>24302</c:v>
                </c:pt>
                <c:pt idx="324">
                  <c:v>26698</c:v>
                </c:pt>
                <c:pt idx="325">
                  <c:v>27059</c:v>
                </c:pt>
                <c:pt idx="326">
                  <c:v>26138</c:v>
                </c:pt>
                <c:pt idx="327">
                  <c:v>23678</c:v>
                </c:pt>
                <c:pt idx="328">
                  <c:v>23432</c:v>
                </c:pt>
                <c:pt idx="329">
                  <c:v>24977</c:v>
                </c:pt>
                <c:pt idx="330">
                  <c:v>22183</c:v>
                </c:pt>
                <c:pt idx="331">
                  <c:v>25629</c:v>
                </c:pt>
                <c:pt idx="332">
                  <c:v>21047</c:v>
                </c:pt>
                <c:pt idx="333">
                  <c:v>23775</c:v>
                </c:pt>
                <c:pt idx="334">
                  <c:v>23907</c:v>
                </c:pt>
                <c:pt idx="335">
                  <c:v>24806</c:v>
                </c:pt>
                <c:pt idx="336">
                  <c:v>25101</c:v>
                </c:pt>
                <c:pt idx="337">
                  <c:v>23209</c:v>
                </c:pt>
                <c:pt idx="338">
                  <c:v>25316</c:v>
                </c:pt>
                <c:pt idx="339">
                  <c:v>25752</c:v>
                </c:pt>
                <c:pt idx="340">
                  <c:v>23495</c:v>
                </c:pt>
                <c:pt idx="341">
                  <c:v>25687</c:v>
                </c:pt>
                <c:pt idx="342">
                  <c:v>25065</c:v>
                </c:pt>
                <c:pt idx="343">
                  <c:v>18858</c:v>
                </c:pt>
                <c:pt idx="344">
                  <c:v>18737</c:v>
                </c:pt>
                <c:pt idx="345">
                  <c:v>18945</c:v>
                </c:pt>
                <c:pt idx="346">
                  <c:v>19556</c:v>
                </c:pt>
                <c:pt idx="347">
                  <c:v>17964</c:v>
                </c:pt>
                <c:pt idx="348">
                  <c:v>16480</c:v>
                </c:pt>
                <c:pt idx="349">
                  <c:v>16097</c:v>
                </c:pt>
                <c:pt idx="350">
                  <c:v>17198</c:v>
                </c:pt>
                <c:pt idx="351">
                  <c:v>18940</c:v>
                </c:pt>
                <c:pt idx="352">
                  <c:v>20211</c:v>
                </c:pt>
                <c:pt idx="353">
                  <c:v>20455</c:v>
                </c:pt>
                <c:pt idx="354">
                  <c:v>20812</c:v>
                </c:pt>
                <c:pt idx="355">
                  <c:v>18422</c:v>
                </c:pt>
                <c:pt idx="356">
                  <c:v>18449</c:v>
                </c:pt>
                <c:pt idx="357">
                  <c:v>19492</c:v>
                </c:pt>
                <c:pt idx="358">
                  <c:v>22314</c:v>
                </c:pt>
                <c:pt idx="359">
                  <c:v>19686</c:v>
                </c:pt>
                <c:pt idx="360">
                  <c:v>21455</c:v>
                </c:pt>
                <c:pt idx="361">
                  <c:v>20376</c:v>
                </c:pt>
                <c:pt idx="362">
                  <c:v>20328</c:v>
                </c:pt>
                <c:pt idx="363">
                  <c:v>20028</c:v>
                </c:pt>
                <c:pt idx="364">
                  <c:v>18342</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514195824"/>
        <c:axId val="514196368"/>
      </c:lineChart>
      <c:catAx>
        <c:axId val="514195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auto val="0"/>
        <c:lblAlgn val="ctr"/>
        <c:lblOffset val="0"/>
        <c:tickLblSkip val="48"/>
        <c:tickMarkSkip val="48"/>
        <c:noMultiLvlLbl val="0"/>
      </c:catAx>
      <c:valAx>
        <c:axId val="5141963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4</c:f>
          <c:strCache>
            <c:ptCount val="1"/>
            <c:pt idx="0">
              <c:v>Daily electricity demand, net generation, and total interchange 
Portland General Electric Company (PGE)</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55583</c:v>
                </c:pt>
                <c:pt idx="1">
                  <c:v>61543</c:v>
                </c:pt>
                <c:pt idx="2">
                  <c:v>62894</c:v>
                </c:pt>
                <c:pt idx="3">
                  <c:v>62691</c:v>
                </c:pt>
                <c:pt idx="4">
                  <c:v>59177</c:v>
                </c:pt>
                <c:pt idx="5">
                  <c:v>56879</c:v>
                </c:pt>
                <c:pt idx="6">
                  <c:v>51514</c:v>
                </c:pt>
                <c:pt idx="7">
                  <c:v>50616</c:v>
                </c:pt>
                <c:pt idx="8">
                  <c:v>56246</c:v>
                </c:pt>
                <c:pt idx="9">
                  <c:v>57391</c:v>
                </c:pt>
                <c:pt idx="10">
                  <c:v>57707</c:v>
                </c:pt>
                <c:pt idx="11">
                  <c:v>57965</c:v>
                </c:pt>
                <c:pt idx="12">
                  <c:v>56534</c:v>
                </c:pt>
                <c:pt idx="13">
                  <c:v>52326</c:v>
                </c:pt>
                <c:pt idx="14">
                  <c:v>51111</c:v>
                </c:pt>
                <c:pt idx="15">
                  <c:v>56878</c:v>
                </c:pt>
                <c:pt idx="16">
                  <c:v>56555</c:v>
                </c:pt>
                <c:pt idx="17">
                  <c:v>55326</c:v>
                </c:pt>
                <c:pt idx="18">
                  <c:v>56714</c:v>
                </c:pt>
                <c:pt idx="19">
                  <c:v>56389</c:v>
                </c:pt>
                <c:pt idx="20">
                  <c:v>53290</c:v>
                </c:pt>
                <c:pt idx="21">
                  <c:v>55366</c:v>
                </c:pt>
                <c:pt idx="22">
                  <c:v>59485</c:v>
                </c:pt>
                <c:pt idx="23">
                  <c:v>56883</c:v>
                </c:pt>
                <c:pt idx="24">
                  <c:v>56195</c:v>
                </c:pt>
                <c:pt idx="25">
                  <c:v>59106</c:v>
                </c:pt>
                <c:pt idx="26">
                  <c:v>58689</c:v>
                </c:pt>
                <c:pt idx="27">
                  <c:v>51935</c:v>
                </c:pt>
                <c:pt idx="28">
                  <c:v>50495</c:v>
                </c:pt>
                <c:pt idx="29">
                  <c:v>53340</c:v>
                </c:pt>
                <c:pt idx="30">
                  <c:v>53556</c:v>
                </c:pt>
                <c:pt idx="31">
                  <c:v>55270</c:v>
                </c:pt>
                <c:pt idx="32">
                  <c:v>56123</c:v>
                </c:pt>
                <c:pt idx="33">
                  <c:v>55660</c:v>
                </c:pt>
                <c:pt idx="34">
                  <c:v>49881</c:v>
                </c:pt>
                <c:pt idx="35">
                  <c:v>48917</c:v>
                </c:pt>
                <c:pt idx="36">
                  <c:v>52929</c:v>
                </c:pt>
                <c:pt idx="37">
                  <c:v>53571</c:v>
                </c:pt>
                <c:pt idx="38">
                  <c:v>54312</c:v>
                </c:pt>
                <c:pt idx="39">
                  <c:v>54663</c:v>
                </c:pt>
                <c:pt idx="40">
                  <c:v>52052</c:v>
                </c:pt>
                <c:pt idx="41">
                  <c:v>49912</c:v>
                </c:pt>
                <c:pt idx="42">
                  <c:v>49279</c:v>
                </c:pt>
                <c:pt idx="43">
                  <c:v>50457</c:v>
                </c:pt>
                <c:pt idx="44">
                  <c:v>54158</c:v>
                </c:pt>
                <c:pt idx="45">
                  <c:v>55308</c:v>
                </c:pt>
                <c:pt idx="46">
                  <c:v>55976</c:v>
                </c:pt>
                <c:pt idx="47">
                  <c:v>53277</c:v>
                </c:pt>
                <c:pt idx="48">
                  <c:v>50225</c:v>
                </c:pt>
                <c:pt idx="49">
                  <c:v>49404</c:v>
                </c:pt>
                <c:pt idx="50">
                  <c:v>53227</c:v>
                </c:pt>
                <c:pt idx="51">
                  <c:v>53892</c:v>
                </c:pt>
                <c:pt idx="52">
                  <c:v>54453</c:v>
                </c:pt>
                <c:pt idx="53">
                  <c:v>54512</c:v>
                </c:pt>
                <c:pt idx="54">
                  <c:v>54415</c:v>
                </c:pt>
                <c:pt idx="55">
                  <c:v>50826</c:v>
                </c:pt>
                <c:pt idx="56">
                  <c:v>50263</c:v>
                </c:pt>
                <c:pt idx="57">
                  <c:v>55050</c:v>
                </c:pt>
                <c:pt idx="58">
                  <c:v>54426</c:v>
                </c:pt>
                <c:pt idx="59">
                  <c:v>54297</c:v>
                </c:pt>
                <c:pt idx="60">
                  <c:v>53843</c:v>
                </c:pt>
                <c:pt idx="61">
                  <c:v>53623</c:v>
                </c:pt>
                <c:pt idx="62">
                  <c:v>49869</c:v>
                </c:pt>
                <c:pt idx="63">
                  <c:v>49226</c:v>
                </c:pt>
                <c:pt idx="64">
                  <c:v>53127</c:v>
                </c:pt>
                <c:pt idx="65">
                  <c:v>56173</c:v>
                </c:pt>
                <c:pt idx="66">
                  <c:v>58200</c:v>
                </c:pt>
                <c:pt idx="67">
                  <c:v>54832</c:v>
                </c:pt>
                <c:pt idx="68">
                  <c:v>56254</c:v>
                </c:pt>
                <c:pt idx="69">
                  <c:v>59608</c:v>
                </c:pt>
                <c:pt idx="70">
                  <c:v>67021</c:v>
                </c:pt>
                <c:pt idx="71">
                  <c:v>72092</c:v>
                </c:pt>
                <c:pt idx="72">
                  <c:v>57331</c:v>
                </c:pt>
                <c:pt idx="73">
                  <c:v>56622</c:v>
                </c:pt>
                <c:pt idx="74">
                  <c:v>57511</c:v>
                </c:pt>
                <c:pt idx="75">
                  <c:v>56605</c:v>
                </c:pt>
                <c:pt idx="76">
                  <c:v>50724</c:v>
                </c:pt>
                <c:pt idx="77">
                  <c:v>49362</c:v>
                </c:pt>
                <c:pt idx="78">
                  <c:v>50847</c:v>
                </c:pt>
                <c:pt idx="79">
                  <c:v>56148</c:v>
                </c:pt>
                <c:pt idx="80">
                  <c:v>58154</c:v>
                </c:pt>
                <c:pt idx="81">
                  <c:v>58430</c:v>
                </c:pt>
                <c:pt idx="82">
                  <c:v>59388</c:v>
                </c:pt>
                <c:pt idx="83">
                  <c:v>55912</c:v>
                </c:pt>
                <c:pt idx="84">
                  <c:v>55202</c:v>
                </c:pt>
                <c:pt idx="85">
                  <c:v>69356</c:v>
                </c:pt>
                <c:pt idx="86">
                  <c:v>71904</c:v>
                </c:pt>
                <c:pt idx="87">
                  <c:v>60960</c:v>
                </c:pt>
                <c:pt idx="88">
                  <c:v>61793</c:v>
                </c:pt>
                <c:pt idx="89">
                  <c:v>60796</c:v>
                </c:pt>
                <c:pt idx="90">
                  <c:v>55476</c:v>
                </c:pt>
                <c:pt idx="91">
                  <c:v>52359</c:v>
                </c:pt>
                <c:pt idx="92">
                  <c:v>57333</c:v>
                </c:pt>
                <c:pt idx="93">
                  <c:v>65813</c:v>
                </c:pt>
                <c:pt idx="94">
                  <c:v>70503</c:v>
                </c:pt>
                <c:pt idx="95">
                  <c:v>67327</c:v>
                </c:pt>
                <c:pt idx="96">
                  <c:v>59511</c:v>
                </c:pt>
                <c:pt idx="97">
                  <c:v>53813</c:v>
                </c:pt>
                <c:pt idx="98">
                  <c:v>60576</c:v>
                </c:pt>
                <c:pt idx="99">
                  <c:v>75215</c:v>
                </c:pt>
                <c:pt idx="100">
                  <c:v>79413</c:v>
                </c:pt>
                <c:pt idx="101">
                  <c:v>78760</c:v>
                </c:pt>
                <c:pt idx="102">
                  <c:v>78967</c:v>
                </c:pt>
                <c:pt idx="103">
                  <c:v>82056</c:v>
                </c:pt>
                <c:pt idx="104">
                  <c:v>77297</c:v>
                </c:pt>
                <c:pt idx="105">
                  <c:v>73517</c:v>
                </c:pt>
                <c:pt idx="106">
                  <c:v>73607</c:v>
                </c:pt>
                <c:pt idx="107">
                  <c:v>69034</c:v>
                </c:pt>
                <c:pt idx="108">
                  <c:v>66560</c:v>
                </c:pt>
                <c:pt idx="109">
                  <c:v>59868</c:v>
                </c:pt>
                <c:pt idx="110">
                  <c:v>59868</c:v>
                </c:pt>
                <c:pt idx="111">
                  <c:v>61870</c:v>
                </c:pt>
                <c:pt idx="112">
                  <c:v>68444</c:v>
                </c:pt>
                <c:pt idx="113">
                  <c:v>69210</c:v>
                </c:pt>
                <c:pt idx="114">
                  <c:v>66675</c:v>
                </c:pt>
                <c:pt idx="115">
                  <c:v>62079</c:v>
                </c:pt>
                <c:pt idx="116">
                  <c:v>64523</c:v>
                </c:pt>
                <c:pt idx="117">
                  <c:v>61524</c:v>
                </c:pt>
                <c:pt idx="118">
                  <c:v>56375</c:v>
                </c:pt>
                <c:pt idx="119">
                  <c:v>58071</c:v>
                </c:pt>
                <c:pt idx="120">
                  <c:v>66150</c:v>
                </c:pt>
                <c:pt idx="121">
                  <c:v>67845</c:v>
                </c:pt>
                <c:pt idx="122">
                  <c:v>74897</c:v>
                </c:pt>
                <c:pt idx="123">
                  <c:v>74075</c:v>
                </c:pt>
                <c:pt idx="124">
                  <c:v>67428</c:v>
                </c:pt>
                <c:pt idx="125">
                  <c:v>58459</c:v>
                </c:pt>
                <c:pt idx="126">
                  <c:v>60856</c:v>
                </c:pt>
                <c:pt idx="127">
                  <c:v>68697</c:v>
                </c:pt>
                <c:pt idx="128">
                  <c:v>67553</c:v>
                </c:pt>
                <c:pt idx="129">
                  <c:v>71491</c:v>
                </c:pt>
                <c:pt idx="130">
                  <c:v>73700</c:v>
                </c:pt>
                <c:pt idx="131">
                  <c:v>63213</c:v>
                </c:pt>
                <c:pt idx="132">
                  <c:v>54215</c:v>
                </c:pt>
                <c:pt idx="133">
                  <c:v>53608</c:v>
                </c:pt>
                <c:pt idx="134">
                  <c:v>66962</c:v>
                </c:pt>
                <c:pt idx="135">
                  <c:v>73703</c:v>
                </c:pt>
                <c:pt idx="136">
                  <c:v>73216</c:v>
                </c:pt>
                <c:pt idx="137">
                  <c:v>66906</c:v>
                </c:pt>
                <c:pt idx="138">
                  <c:v>65621</c:v>
                </c:pt>
                <c:pt idx="139">
                  <c:v>55727</c:v>
                </c:pt>
                <c:pt idx="140">
                  <c:v>56583</c:v>
                </c:pt>
                <c:pt idx="141">
                  <c:v>56463</c:v>
                </c:pt>
                <c:pt idx="142">
                  <c:v>63890</c:v>
                </c:pt>
                <c:pt idx="143">
                  <c:v>63440</c:v>
                </c:pt>
                <c:pt idx="144">
                  <c:v>58543</c:v>
                </c:pt>
                <c:pt idx="145">
                  <c:v>59664</c:v>
                </c:pt>
                <c:pt idx="146">
                  <c:v>59194</c:v>
                </c:pt>
                <c:pt idx="147">
                  <c:v>57232</c:v>
                </c:pt>
                <c:pt idx="148">
                  <c:v>60379</c:v>
                </c:pt>
                <c:pt idx="149">
                  <c:v>58619</c:v>
                </c:pt>
                <c:pt idx="150">
                  <c:v>58165</c:v>
                </c:pt>
                <c:pt idx="151">
                  <c:v>57729</c:v>
                </c:pt>
                <c:pt idx="152">
                  <c:v>54546</c:v>
                </c:pt>
                <c:pt idx="153">
                  <c:v>50312</c:v>
                </c:pt>
                <c:pt idx="154">
                  <c:v>51971</c:v>
                </c:pt>
                <c:pt idx="155">
                  <c:v>58212</c:v>
                </c:pt>
                <c:pt idx="156">
                  <c:v>59089</c:v>
                </c:pt>
                <c:pt idx="157">
                  <c:v>56994</c:v>
                </c:pt>
                <c:pt idx="158">
                  <c:v>56160</c:v>
                </c:pt>
                <c:pt idx="159">
                  <c:v>54315</c:v>
                </c:pt>
                <c:pt idx="160">
                  <c:v>52129</c:v>
                </c:pt>
                <c:pt idx="161">
                  <c:v>54622</c:v>
                </c:pt>
                <c:pt idx="162">
                  <c:v>61231</c:v>
                </c:pt>
                <c:pt idx="163">
                  <c:v>59441</c:v>
                </c:pt>
                <c:pt idx="164">
                  <c:v>55767</c:v>
                </c:pt>
                <c:pt idx="165">
                  <c:v>56019</c:v>
                </c:pt>
                <c:pt idx="166">
                  <c:v>54181</c:v>
                </c:pt>
                <c:pt idx="167">
                  <c:v>52979</c:v>
                </c:pt>
                <c:pt idx="168">
                  <c:v>55288</c:v>
                </c:pt>
                <c:pt idx="169">
                  <c:v>57705</c:v>
                </c:pt>
                <c:pt idx="170">
                  <c:v>55456</c:v>
                </c:pt>
                <c:pt idx="171">
                  <c:v>55886</c:v>
                </c:pt>
                <c:pt idx="172">
                  <c:v>56719</c:v>
                </c:pt>
                <c:pt idx="173">
                  <c:v>56311</c:v>
                </c:pt>
                <c:pt idx="174">
                  <c:v>53809</c:v>
                </c:pt>
                <c:pt idx="175">
                  <c:v>53724</c:v>
                </c:pt>
                <c:pt idx="176">
                  <c:v>56872</c:v>
                </c:pt>
                <c:pt idx="177">
                  <c:v>55158</c:v>
                </c:pt>
                <c:pt idx="178">
                  <c:v>56052</c:v>
                </c:pt>
                <c:pt idx="179">
                  <c:v>56740</c:v>
                </c:pt>
                <c:pt idx="180">
                  <c:v>55671</c:v>
                </c:pt>
                <c:pt idx="181">
                  <c:v>53286</c:v>
                </c:pt>
                <c:pt idx="182">
                  <c:v>53790</c:v>
                </c:pt>
                <c:pt idx="183">
                  <c:v>54974</c:v>
                </c:pt>
                <c:pt idx="184">
                  <c:v>55218</c:v>
                </c:pt>
                <c:pt idx="185">
                  <c:v>55666</c:v>
                </c:pt>
                <c:pt idx="186">
                  <c:v>55661</c:v>
                </c:pt>
                <c:pt idx="187">
                  <c:v>56739</c:v>
                </c:pt>
                <c:pt idx="188">
                  <c:v>53064</c:v>
                </c:pt>
                <c:pt idx="189">
                  <c:v>52773</c:v>
                </c:pt>
                <c:pt idx="190">
                  <c:v>58904</c:v>
                </c:pt>
                <c:pt idx="191">
                  <c:v>60065</c:v>
                </c:pt>
                <c:pt idx="192">
                  <c:v>59682</c:v>
                </c:pt>
                <c:pt idx="193">
                  <c:v>58293</c:v>
                </c:pt>
                <c:pt idx="194">
                  <c:v>58959</c:v>
                </c:pt>
                <c:pt idx="195">
                  <c:v>53787</c:v>
                </c:pt>
                <c:pt idx="196">
                  <c:v>53317</c:v>
                </c:pt>
                <c:pt idx="197">
                  <c:v>58006</c:v>
                </c:pt>
                <c:pt idx="198">
                  <c:v>60200</c:v>
                </c:pt>
                <c:pt idx="199">
                  <c:v>63569</c:v>
                </c:pt>
                <c:pt idx="200">
                  <c:v>64240</c:v>
                </c:pt>
                <c:pt idx="201">
                  <c:v>61977</c:v>
                </c:pt>
                <c:pt idx="202">
                  <c:v>57053</c:v>
                </c:pt>
                <c:pt idx="203">
                  <c:v>64006</c:v>
                </c:pt>
                <c:pt idx="204">
                  <c:v>68257</c:v>
                </c:pt>
                <c:pt idx="205">
                  <c:v>65637</c:v>
                </c:pt>
                <c:pt idx="206">
                  <c:v>66804</c:v>
                </c:pt>
                <c:pt idx="207">
                  <c:v>65704</c:v>
                </c:pt>
                <c:pt idx="208">
                  <c:v>66255</c:v>
                </c:pt>
                <c:pt idx="209">
                  <c:v>60933</c:v>
                </c:pt>
                <c:pt idx="210">
                  <c:v>64358</c:v>
                </c:pt>
                <c:pt idx="211">
                  <c:v>66826</c:v>
                </c:pt>
                <c:pt idx="212">
                  <c:v>66331</c:v>
                </c:pt>
                <c:pt idx="213">
                  <c:v>68221</c:v>
                </c:pt>
                <c:pt idx="214">
                  <c:v>69633</c:v>
                </c:pt>
                <c:pt idx="215">
                  <c:v>68191</c:v>
                </c:pt>
                <c:pt idx="216">
                  <c:v>66115</c:v>
                </c:pt>
                <c:pt idx="217">
                  <c:v>66032</c:v>
                </c:pt>
                <c:pt idx="218">
                  <c:v>67913</c:v>
                </c:pt>
                <c:pt idx="219">
                  <c:v>66257</c:v>
                </c:pt>
                <c:pt idx="220">
                  <c:v>64917</c:v>
                </c:pt>
                <c:pt idx="221">
                  <c:v>61071</c:v>
                </c:pt>
                <c:pt idx="222">
                  <c:v>63297</c:v>
                </c:pt>
                <c:pt idx="223">
                  <c:v>60947</c:v>
                </c:pt>
                <c:pt idx="224">
                  <c:v>62279</c:v>
                </c:pt>
                <c:pt idx="225">
                  <c:v>68026</c:v>
                </c:pt>
                <c:pt idx="226">
                  <c:v>72557</c:v>
                </c:pt>
                <c:pt idx="227">
                  <c:v>68408</c:v>
                </c:pt>
                <c:pt idx="228">
                  <c:v>70960</c:v>
                </c:pt>
                <c:pt idx="229">
                  <c:v>70871</c:v>
                </c:pt>
                <c:pt idx="230">
                  <c:v>66347</c:v>
                </c:pt>
                <c:pt idx="231">
                  <c:v>70227</c:v>
                </c:pt>
                <c:pt idx="232">
                  <c:v>72154</c:v>
                </c:pt>
                <c:pt idx="233">
                  <c:v>71088</c:v>
                </c:pt>
                <c:pt idx="234">
                  <c:v>71234</c:v>
                </c:pt>
                <c:pt idx="235">
                  <c:v>70671</c:v>
                </c:pt>
                <c:pt idx="236">
                  <c:v>70021</c:v>
                </c:pt>
                <c:pt idx="237">
                  <c:v>63199</c:v>
                </c:pt>
                <c:pt idx="238">
                  <c:v>64904</c:v>
                </c:pt>
                <c:pt idx="239">
                  <c:v>68240</c:v>
                </c:pt>
                <c:pt idx="240">
                  <c:v>71583</c:v>
                </c:pt>
                <c:pt idx="241">
                  <c:v>71267</c:v>
                </c:pt>
                <c:pt idx="242">
                  <c:v>73572</c:v>
                </c:pt>
                <c:pt idx="243">
                  <c:v>72580</c:v>
                </c:pt>
                <c:pt idx="244">
                  <c:v>70917</c:v>
                </c:pt>
                <c:pt idx="245">
                  <c:v>67344</c:v>
                </c:pt>
                <c:pt idx="246">
                  <c:v>71113</c:v>
                </c:pt>
                <c:pt idx="247">
                  <c:v>70417</c:v>
                </c:pt>
                <c:pt idx="248">
                  <c:v>72681</c:v>
                </c:pt>
                <c:pt idx="249">
                  <c:v>87489</c:v>
                </c:pt>
                <c:pt idx="250">
                  <c:v>83078</c:v>
                </c:pt>
                <c:pt idx="251">
                  <c:v>73102</c:v>
                </c:pt>
                <c:pt idx="252">
                  <c:v>63796</c:v>
                </c:pt>
                <c:pt idx="253">
                  <c:v>62758</c:v>
                </c:pt>
                <c:pt idx="254">
                  <c:v>63017</c:v>
                </c:pt>
                <c:pt idx="255">
                  <c:v>65861</c:v>
                </c:pt>
                <c:pt idx="256">
                  <c:v>66679</c:v>
                </c:pt>
                <c:pt idx="257">
                  <c:v>63987</c:v>
                </c:pt>
                <c:pt idx="258">
                  <c:v>61514</c:v>
                </c:pt>
                <c:pt idx="259">
                  <c:v>61961</c:v>
                </c:pt>
                <c:pt idx="260">
                  <c:v>69685</c:v>
                </c:pt>
                <c:pt idx="261">
                  <c:v>69206</c:v>
                </c:pt>
                <c:pt idx="262">
                  <c:v>71609</c:v>
                </c:pt>
                <c:pt idx="263">
                  <c:v>65888</c:v>
                </c:pt>
                <c:pt idx="264">
                  <c:v>64744</c:v>
                </c:pt>
                <c:pt idx="265">
                  <c:v>61325</c:v>
                </c:pt>
                <c:pt idx="266">
                  <c:v>61544</c:v>
                </c:pt>
                <c:pt idx="267">
                  <c:v>65496</c:v>
                </c:pt>
                <c:pt idx="268">
                  <c:v>66794</c:v>
                </c:pt>
                <c:pt idx="269">
                  <c:v>66108</c:v>
                </c:pt>
                <c:pt idx="270">
                  <c:v>64390</c:v>
                </c:pt>
                <c:pt idx="271">
                  <c:v>62266</c:v>
                </c:pt>
                <c:pt idx="272">
                  <c:v>59839</c:v>
                </c:pt>
                <c:pt idx="273">
                  <c:v>61051</c:v>
                </c:pt>
                <c:pt idx="274">
                  <c:v>64265</c:v>
                </c:pt>
                <c:pt idx="275">
                  <c:v>65195</c:v>
                </c:pt>
                <c:pt idx="276">
                  <c:v>66818</c:v>
                </c:pt>
                <c:pt idx="277">
                  <c:v>68656</c:v>
                </c:pt>
                <c:pt idx="278">
                  <c:v>69815</c:v>
                </c:pt>
                <c:pt idx="279">
                  <c:v>67271</c:v>
                </c:pt>
                <c:pt idx="280">
                  <c:v>65109</c:v>
                </c:pt>
                <c:pt idx="281">
                  <c:v>66747</c:v>
                </c:pt>
                <c:pt idx="282">
                  <c:v>67188</c:v>
                </c:pt>
                <c:pt idx="283">
                  <c:v>67830</c:v>
                </c:pt>
                <c:pt idx="284">
                  <c:v>66898</c:v>
                </c:pt>
                <c:pt idx="285">
                  <c:v>64617</c:v>
                </c:pt>
                <c:pt idx="286">
                  <c:v>62853</c:v>
                </c:pt>
                <c:pt idx="287">
                  <c:v>69840</c:v>
                </c:pt>
                <c:pt idx="288">
                  <c:v>75996</c:v>
                </c:pt>
                <c:pt idx="289">
                  <c:v>74935</c:v>
                </c:pt>
                <c:pt idx="290">
                  <c:v>72530</c:v>
                </c:pt>
                <c:pt idx="291">
                  <c:v>71666</c:v>
                </c:pt>
                <c:pt idx="292">
                  <c:v>67631</c:v>
                </c:pt>
                <c:pt idx="293">
                  <c:v>61330</c:v>
                </c:pt>
                <c:pt idx="294">
                  <c:v>61542</c:v>
                </c:pt>
                <c:pt idx="295">
                  <c:v>66114</c:v>
                </c:pt>
                <c:pt idx="296">
                  <c:v>66415</c:v>
                </c:pt>
                <c:pt idx="297">
                  <c:v>65992</c:v>
                </c:pt>
                <c:pt idx="298">
                  <c:v>64407</c:v>
                </c:pt>
                <c:pt idx="299">
                  <c:v>61739</c:v>
                </c:pt>
                <c:pt idx="300">
                  <c:v>61576</c:v>
                </c:pt>
                <c:pt idx="301">
                  <c:v>63789</c:v>
                </c:pt>
                <c:pt idx="302">
                  <c:v>67525</c:v>
                </c:pt>
                <c:pt idx="303">
                  <c:v>71054</c:v>
                </c:pt>
                <c:pt idx="304">
                  <c:v>71193</c:v>
                </c:pt>
                <c:pt idx="305">
                  <c:v>70906</c:v>
                </c:pt>
                <c:pt idx="306">
                  <c:v>65426</c:v>
                </c:pt>
                <c:pt idx="307">
                  <c:v>60384</c:v>
                </c:pt>
                <c:pt idx="308">
                  <c:v>60788</c:v>
                </c:pt>
                <c:pt idx="309">
                  <c:v>63531</c:v>
                </c:pt>
                <c:pt idx="310">
                  <c:v>67327</c:v>
                </c:pt>
                <c:pt idx="311">
                  <c:v>73776</c:v>
                </c:pt>
                <c:pt idx="312">
                  <c:v>77015</c:v>
                </c:pt>
                <c:pt idx="313">
                  <c:v>77241</c:v>
                </c:pt>
                <c:pt idx="314">
                  <c:v>71132</c:v>
                </c:pt>
                <c:pt idx="315">
                  <c:v>69663</c:v>
                </c:pt>
                <c:pt idx="316">
                  <c:v>71609</c:v>
                </c:pt>
                <c:pt idx="317">
                  <c:v>73427</c:v>
                </c:pt>
                <c:pt idx="318">
                  <c:v>70103</c:v>
                </c:pt>
                <c:pt idx="319">
                  <c:v>69511</c:v>
                </c:pt>
                <c:pt idx="320">
                  <c:v>69203</c:v>
                </c:pt>
                <c:pt idx="321">
                  <c:v>65530</c:v>
                </c:pt>
                <c:pt idx="322">
                  <c:v>67086</c:v>
                </c:pt>
                <c:pt idx="323">
                  <c:v>69179</c:v>
                </c:pt>
                <c:pt idx="324">
                  <c:v>68335</c:v>
                </c:pt>
                <c:pt idx="325">
                  <c:v>70438</c:v>
                </c:pt>
                <c:pt idx="326">
                  <c:v>70075</c:v>
                </c:pt>
                <c:pt idx="327">
                  <c:v>67174</c:v>
                </c:pt>
                <c:pt idx="328">
                  <c:v>61179</c:v>
                </c:pt>
                <c:pt idx="329">
                  <c:v>61714</c:v>
                </c:pt>
                <c:pt idx="330">
                  <c:v>66673</c:v>
                </c:pt>
                <c:pt idx="331">
                  <c:v>64884</c:v>
                </c:pt>
                <c:pt idx="332">
                  <c:v>64115</c:v>
                </c:pt>
                <c:pt idx="333">
                  <c:v>63417</c:v>
                </c:pt>
                <c:pt idx="334">
                  <c:v>60061</c:v>
                </c:pt>
                <c:pt idx="335">
                  <c:v>54845</c:v>
                </c:pt>
                <c:pt idx="336">
                  <c:v>56927</c:v>
                </c:pt>
                <c:pt idx="337">
                  <c:v>62607</c:v>
                </c:pt>
                <c:pt idx="338">
                  <c:v>60549</c:v>
                </c:pt>
                <c:pt idx="339">
                  <c:v>59213</c:v>
                </c:pt>
                <c:pt idx="340">
                  <c:v>64069</c:v>
                </c:pt>
                <c:pt idx="341">
                  <c:v>66854</c:v>
                </c:pt>
                <c:pt idx="342">
                  <c:v>62780</c:v>
                </c:pt>
                <c:pt idx="343">
                  <c:v>61078</c:v>
                </c:pt>
                <c:pt idx="344">
                  <c:v>64991</c:v>
                </c:pt>
                <c:pt idx="345">
                  <c:v>65600</c:v>
                </c:pt>
                <c:pt idx="346">
                  <c:v>62688</c:v>
                </c:pt>
                <c:pt idx="347">
                  <c:v>61454</c:v>
                </c:pt>
                <c:pt idx="348">
                  <c:v>63089</c:v>
                </c:pt>
                <c:pt idx="349">
                  <c:v>59696</c:v>
                </c:pt>
                <c:pt idx="350">
                  <c:v>62206</c:v>
                </c:pt>
                <c:pt idx="351">
                  <c:v>66258</c:v>
                </c:pt>
                <c:pt idx="352">
                  <c:v>65208</c:v>
                </c:pt>
                <c:pt idx="353">
                  <c:v>64171</c:v>
                </c:pt>
                <c:pt idx="354">
                  <c:v>62616</c:v>
                </c:pt>
                <c:pt idx="355">
                  <c:v>59110</c:v>
                </c:pt>
                <c:pt idx="356">
                  <c:v>56715</c:v>
                </c:pt>
                <c:pt idx="357">
                  <c:v>56138</c:v>
                </c:pt>
                <c:pt idx="358">
                  <c:v>62072</c:v>
                </c:pt>
                <c:pt idx="359">
                  <c:v>62240</c:v>
                </c:pt>
                <c:pt idx="360">
                  <c:v>63243</c:v>
                </c:pt>
                <c:pt idx="361">
                  <c:v>61800</c:v>
                </c:pt>
                <c:pt idx="362">
                  <c:v>58180</c:v>
                </c:pt>
                <c:pt idx="363">
                  <c:v>55701</c:v>
                </c:pt>
                <c:pt idx="364">
                  <c:v>57195</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55388</c:v>
                </c:pt>
                <c:pt idx="1">
                  <c:v>60878</c:v>
                </c:pt>
                <c:pt idx="2">
                  <c:v>63794</c:v>
                </c:pt>
                <c:pt idx="3">
                  <c:v>63579</c:v>
                </c:pt>
                <c:pt idx="4">
                  <c:v>58983</c:v>
                </c:pt>
                <c:pt idx="5">
                  <c:v>56903</c:v>
                </c:pt>
                <c:pt idx="6">
                  <c:v>51911</c:v>
                </c:pt>
                <c:pt idx="7">
                  <c:v>50782</c:v>
                </c:pt>
                <c:pt idx="8">
                  <c:v>56363</c:v>
                </c:pt>
                <c:pt idx="9">
                  <c:v>57446</c:v>
                </c:pt>
                <c:pt idx="10">
                  <c:v>57808</c:v>
                </c:pt>
                <c:pt idx="11">
                  <c:v>57765</c:v>
                </c:pt>
                <c:pt idx="12">
                  <c:v>56758</c:v>
                </c:pt>
                <c:pt idx="13">
                  <c:v>52958</c:v>
                </c:pt>
                <c:pt idx="14">
                  <c:v>51004</c:v>
                </c:pt>
                <c:pt idx="15">
                  <c:v>56610</c:v>
                </c:pt>
                <c:pt idx="16">
                  <c:v>57114</c:v>
                </c:pt>
                <c:pt idx="17">
                  <c:v>55372</c:v>
                </c:pt>
                <c:pt idx="18">
                  <c:v>57269</c:v>
                </c:pt>
                <c:pt idx="19">
                  <c:v>56559</c:v>
                </c:pt>
                <c:pt idx="20">
                  <c:v>53995</c:v>
                </c:pt>
                <c:pt idx="21">
                  <c:v>55652</c:v>
                </c:pt>
                <c:pt idx="22">
                  <c:v>59770</c:v>
                </c:pt>
                <c:pt idx="23">
                  <c:v>57307</c:v>
                </c:pt>
                <c:pt idx="24">
                  <c:v>55539</c:v>
                </c:pt>
                <c:pt idx="25">
                  <c:v>60490</c:v>
                </c:pt>
                <c:pt idx="26">
                  <c:v>57838</c:v>
                </c:pt>
                <c:pt idx="27">
                  <c:v>52105</c:v>
                </c:pt>
                <c:pt idx="28">
                  <c:v>51484</c:v>
                </c:pt>
                <c:pt idx="29">
                  <c:v>53753</c:v>
                </c:pt>
                <c:pt idx="30">
                  <c:v>53250</c:v>
                </c:pt>
                <c:pt idx="31">
                  <c:v>56542</c:v>
                </c:pt>
                <c:pt idx="32">
                  <c:v>56694</c:v>
                </c:pt>
                <c:pt idx="33">
                  <c:v>56245</c:v>
                </c:pt>
                <c:pt idx="34">
                  <c:v>50353</c:v>
                </c:pt>
                <c:pt idx="35">
                  <c:v>48967</c:v>
                </c:pt>
                <c:pt idx="36">
                  <c:v>53321</c:v>
                </c:pt>
                <c:pt idx="37">
                  <c:v>53260</c:v>
                </c:pt>
                <c:pt idx="38">
                  <c:v>55197</c:v>
                </c:pt>
                <c:pt idx="39">
                  <c:v>55588</c:v>
                </c:pt>
                <c:pt idx="40">
                  <c:v>52145</c:v>
                </c:pt>
                <c:pt idx="41">
                  <c:v>48991</c:v>
                </c:pt>
                <c:pt idx="42">
                  <c:v>49736</c:v>
                </c:pt>
                <c:pt idx="43">
                  <c:v>51289</c:v>
                </c:pt>
                <c:pt idx="44">
                  <c:v>54473</c:v>
                </c:pt>
                <c:pt idx="45">
                  <c:v>56368</c:v>
                </c:pt>
                <c:pt idx="46">
                  <c:v>57221</c:v>
                </c:pt>
                <c:pt idx="47">
                  <c:v>53387</c:v>
                </c:pt>
                <c:pt idx="48">
                  <c:v>49705</c:v>
                </c:pt>
                <c:pt idx="49">
                  <c:v>49257</c:v>
                </c:pt>
                <c:pt idx="50">
                  <c:v>52711</c:v>
                </c:pt>
                <c:pt idx="51">
                  <c:v>54449</c:v>
                </c:pt>
                <c:pt idx="52">
                  <c:v>55055</c:v>
                </c:pt>
                <c:pt idx="53">
                  <c:v>54398</c:v>
                </c:pt>
                <c:pt idx="54">
                  <c:v>55055</c:v>
                </c:pt>
                <c:pt idx="55">
                  <c:v>51331</c:v>
                </c:pt>
                <c:pt idx="56">
                  <c:v>50556</c:v>
                </c:pt>
                <c:pt idx="57">
                  <c:v>54356</c:v>
                </c:pt>
                <c:pt idx="58">
                  <c:v>55021</c:v>
                </c:pt>
                <c:pt idx="59">
                  <c:v>54938</c:v>
                </c:pt>
                <c:pt idx="60">
                  <c:v>54304</c:v>
                </c:pt>
                <c:pt idx="61">
                  <c:v>54264</c:v>
                </c:pt>
                <c:pt idx="62">
                  <c:v>49327</c:v>
                </c:pt>
                <c:pt idx="63">
                  <c:v>49221</c:v>
                </c:pt>
                <c:pt idx="64">
                  <c:v>52700</c:v>
                </c:pt>
                <c:pt idx="65">
                  <c:v>56490</c:v>
                </c:pt>
                <c:pt idx="66">
                  <c:v>58867</c:v>
                </c:pt>
                <c:pt idx="67">
                  <c:v>54945</c:v>
                </c:pt>
                <c:pt idx="68">
                  <c:v>56579</c:v>
                </c:pt>
                <c:pt idx="69">
                  <c:v>59783</c:v>
                </c:pt>
                <c:pt idx="70">
                  <c:v>66529</c:v>
                </c:pt>
                <c:pt idx="71">
                  <c:v>72774</c:v>
                </c:pt>
                <c:pt idx="72">
                  <c:v>59068</c:v>
                </c:pt>
                <c:pt idx="73">
                  <c:v>56767</c:v>
                </c:pt>
                <c:pt idx="74">
                  <c:v>56582</c:v>
                </c:pt>
                <c:pt idx="75">
                  <c:v>57628</c:v>
                </c:pt>
                <c:pt idx="76">
                  <c:v>53315</c:v>
                </c:pt>
                <c:pt idx="77">
                  <c:v>49626</c:v>
                </c:pt>
                <c:pt idx="78">
                  <c:v>51228</c:v>
                </c:pt>
                <c:pt idx="79">
                  <c:v>56563</c:v>
                </c:pt>
                <c:pt idx="80">
                  <c:v>59167</c:v>
                </c:pt>
                <c:pt idx="81">
                  <c:v>58806</c:v>
                </c:pt>
                <c:pt idx="82">
                  <c:v>59210</c:v>
                </c:pt>
                <c:pt idx="83">
                  <c:v>55585</c:v>
                </c:pt>
                <c:pt idx="84">
                  <c:v>55679</c:v>
                </c:pt>
                <c:pt idx="85">
                  <c:v>68484</c:v>
                </c:pt>
                <c:pt idx="86">
                  <c:v>73415</c:v>
                </c:pt>
                <c:pt idx="87">
                  <c:v>60185</c:v>
                </c:pt>
                <c:pt idx="88">
                  <c:v>61088</c:v>
                </c:pt>
                <c:pt idx="89">
                  <c:v>60129</c:v>
                </c:pt>
                <c:pt idx="90">
                  <c:v>56784</c:v>
                </c:pt>
                <c:pt idx="91">
                  <c:v>53488</c:v>
                </c:pt>
                <c:pt idx="92">
                  <c:v>57768</c:v>
                </c:pt>
                <c:pt idx="93">
                  <c:v>65051</c:v>
                </c:pt>
                <c:pt idx="94">
                  <c:v>69769</c:v>
                </c:pt>
                <c:pt idx="95">
                  <c:v>66338</c:v>
                </c:pt>
                <c:pt idx="96">
                  <c:v>59888</c:v>
                </c:pt>
                <c:pt idx="97">
                  <c:v>53885</c:v>
                </c:pt>
                <c:pt idx="98">
                  <c:v>59225</c:v>
                </c:pt>
                <c:pt idx="99">
                  <c:v>74542</c:v>
                </c:pt>
                <c:pt idx="100">
                  <c:v>79508</c:v>
                </c:pt>
                <c:pt idx="101">
                  <c:v>78550</c:v>
                </c:pt>
                <c:pt idx="102">
                  <c:v>78636</c:v>
                </c:pt>
                <c:pt idx="103">
                  <c:v>82191</c:v>
                </c:pt>
                <c:pt idx="104">
                  <c:v>77668</c:v>
                </c:pt>
                <c:pt idx="105">
                  <c:v>72508</c:v>
                </c:pt>
                <c:pt idx="106">
                  <c:v>74110</c:v>
                </c:pt>
                <c:pt idx="107">
                  <c:v>67594</c:v>
                </c:pt>
                <c:pt idx="108">
                  <c:v>66865</c:v>
                </c:pt>
                <c:pt idx="109">
                  <c:v>60967</c:v>
                </c:pt>
                <c:pt idx="110">
                  <c:v>59740</c:v>
                </c:pt>
                <c:pt idx="111">
                  <c:v>60238</c:v>
                </c:pt>
                <c:pt idx="112">
                  <c:v>66519</c:v>
                </c:pt>
                <c:pt idx="113">
                  <c:v>71668</c:v>
                </c:pt>
                <c:pt idx="114">
                  <c:v>66401</c:v>
                </c:pt>
                <c:pt idx="115">
                  <c:v>64470</c:v>
                </c:pt>
                <c:pt idx="116">
                  <c:v>63876</c:v>
                </c:pt>
                <c:pt idx="117">
                  <c:v>61655</c:v>
                </c:pt>
                <c:pt idx="118">
                  <c:v>56439</c:v>
                </c:pt>
                <c:pt idx="119">
                  <c:v>57097</c:v>
                </c:pt>
                <c:pt idx="120">
                  <c:v>65356</c:v>
                </c:pt>
                <c:pt idx="121">
                  <c:v>66440</c:v>
                </c:pt>
                <c:pt idx="122">
                  <c:v>74195</c:v>
                </c:pt>
                <c:pt idx="123">
                  <c:v>78842</c:v>
                </c:pt>
                <c:pt idx="124">
                  <c:v>66262</c:v>
                </c:pt>
                <c:pt idx="125">
                  <c:v>59019</c:v>
                </c:pt>
                <c:pt idx="126">
                  <c:v>59692</c:v>
                </c:pt>
                <c:pt idx="127">
                  <c:v>67031</c:v>
                </c:pt>
                <c:pt idx="128">
                  <c:v>66270</c:v>
                </c:pt>
                <c:pt idx="129">
                  <c:v>69674</c:v>
                </c:pt>
                <c:pt idx="130">
                  <c:v>72622</c:v>
                </c:pt>
                <c:pt idx="131">
                  <c:v>62089</c:v>
                </c:pt>
                <c:pt idx="132">
                  <c:v>54559</c:v>
                </c:pt>
                <c:pt idx="133">
                  <c:v>53031</c:v>
                </c:pt>
                <c:pt idx="134">
                  <c:v>65270</c:v>
                </c:pt>
                <c:pt idx="135">
                  <c:v>72801</c:v>
                </c:pt>
                <c:pt idx="136">
                  <c:v>73047</c:v>
                </c:pt>
                <c:pt idx="137">
                  <c:v>64568</c:v>
                </c:pt>
                <c:pt idx="138">
                  <c:v>65458</c:v>
                </c:pt>
                <c:pt idx="139">
                  <c:v>55767</c:v>
                </c:pt>
                <c:pt idx="140">
                  <c:v>55987</c:v>
                </c:pt>
                <c:pt idx="141">
                  <c:v>56819</c:v>
                </c:pt>
                <c:pt idx="142">
                  <c:v>62158</c:v>
                </c:pt>
                <c:pt idx="143">
                  <c:v>63381</c:v>
                </c:pt>
                <c:pt idx="144">
                  <c:v>58223</c:v>
                </c:pt>
                <c:pt idx="145">
                  <c:v>60349</c:v>
                </c:pt>
                <c:pt idx="146">
                  <c:v>60219</c:v>
                </c:pt>
                <c:pt idx="147">
                  <c:v>58449</c:v>
                </c:pt>
                <c:pt idx="148">
                  <c:v>60777</c:v>
                </c:pt>
                <c:pt idx="149">
                  <c:v>59416</c:v>
                </c:pt>
                <c:pt idx="150">
                  <c:v>58977</c:v>
                </c:pt>
                <c:pt idx="151">
                  <c:v>57893</c:v>
                </c:pt>
                <c:pt idx="152">
                  <c:v>54284</c:v>
                </c:pt>
                <c:pt idx="153">
                  <c:v>49739</c:v>
                </c:pt>
                <c:pt idx="154">
                  <c:v>52795</c:v>
                </c:pt>
                <c:pt idx="155">
                  <c:v>58297</c:v>
                </c:pt>
                <c:pt idx="156">
                  <c:v>59592</c:v>
                </c:pt>
                <c:pt idx="157">
                  <c:v>57486</c:v>
                </c:pt>
                <c:pt idx="158">
                  <c:v>57559</c:v>
                </c:pt>
                <c:pt idx="159">
                  <c:v>54604</c:v>
                </c:pt>
                <c:pt idx="160">
                  <c:v>52748</c:v>
                </c:pt>
                <c:pt idx="161">
                  <c:v>54750</c:v>
                </c:pt>
                <c:pt idx="162">
                  <c:v>61091</c:v>
                </c:pt>
                <c:pt idx="163">
                  <c:v>59741</c:v>
                </c:pt>
                <c:pt idx="164">
                  <c:v>55958</c:v>
                </c:pt>
                <c:pt idx="165">
                  <c:v>57233</c:v>
                </c:pt>
                <c:pt idx="166">
                  <c:v>55872</c:v>
                </c:pt>
                <c:pt idx="167">
                  <c:v>53943</c:v>
                </c:pt>
                <c:pt idx="168">
                  <c:v>55495</c:v>
                </c:pt>
                <c:pt idx="169">
                  <c:v>58482</c:v>
                </c:pt>
                <c:pt idx="170">
                  <c:v>57369</c:v>
                </c:pt>
                <c:pt idx="171">
                  <c:v>57544</c:v>
                </c:pt>
                <c:pt idx="172">
                  <c:v>58417</c:v>
                </c:pt>
                <c:pt idx="173">
                  <c:v>56608</c:v>
                </c:pt>
                <c:pt idx="174">
                  <c:v>53517</c:v>
                </c:pt>
                <c:pt idx="175">
                  <c:v>54251</c:v>
                </c:pt>
                <c:pt idx="176">
                  <c:v>56569</c:v>
                </c:pt>
                <c:pt idx="177">
                  <c:v>54531</c:v>
                </c:pt>
                <c:pt idx="178">
                  <c:v>56350</c:v>
                </c:pt>
                <c:pt idx="179">
                  <c:v>57676</c:v>
                </c:pt>
                <c:pt idx="180">
                  <c:v>56719</c:v>
                </c:pt>
                <c:pt idx="181">
                  <c:v>54130</c:v>
                </c:pt>
                <c:pt idx="182">
                  <c:v>55431</c:v>
                </c:pt>
                <c:pt idx="183">
                  <c:v>56047</c:v>
                </c:pt>
                <c:pt idx="184">
                  <c:v>55710</c:v>
                </c:pt>
                <c:pt idx="185">
                  <c:v>56525</c:v>
                </c:pt>
                <c:pt idx="186">
                  <c:v>55998</c:v>
                </c:pt>
                <c:pt idx="187">
                  <c:v>56275</c:v>
                </c:pt>
                <c:pt idx="188">
                  <c:v>53606</c:v>
                </c:pt>
                <c:pt idx="189">
                  <c:v>53604</c:v>
                </c:pt>
                <c:pt idx="190">
                  <c:v>60163</c:v>
                </c:pt>
                <c:pt idx="191">
                  <c:v>59655</c:v>
                </c:pt>
                <c:pt idx="192">
                  <c:v>59608</c:v>
                </c:pt>
                <c:pt idx="193">
                  <c:v>58245</c:v>
                </c:pt>
                <c:pt idx="194">
                  <c:v>59356</c:v>
                </c:pt>
                <c:pt idx="195">
                  <c:v>54270</c:v>
                </c:pt>
                <c:pt idx="196">
                  <c:v>53364</c:v>
                </c:pt>
                <c:pt idx="197">
                  <c:v>59108</c:v>
                </c:pt>
                <c:pt idx="198">
                  <c:v>60656</c:v>
                </c:pt>
                <c:pt idx="199">
                  <c:v>64595</c:v>
                </c:pt>
                <c:pt idx="200">
                  <c:v>64087</c:v>
                </c:pt>
                <c:pt idx="201">
                  <c:v>62333</c:v>
                </c:pt>
                <c:pt idx="202">
                  <c:v>56923</c:v>
                </c:pt>
                <c:pt idx="203">
                  <c:v>64874</c:v>
                </c:pt>
                <c:pt idx="204">
                  <c:v>68752</c:v>
                </c:pt>
                <c:pt idx="205">
                  <c:v>64872</c:v>
                </c:pt>
                <c:pt idx="206">
                  <c:v>66715</c:v>
                </c:pt>
                <c:pt idx="207">
                  <c:v>66007</c:v>
                </c:pt>
                <c:pt idx="208">
                  <c:v>66735</c:v>
                </c:pt>
                <c:pt idx="209">
                  <c:v>60646</c:v>
                </c:pt>
                <c:pt idx="210">
                  <c:v>64318</c:v>
                </c:pt>
                <c:pt idx="211">
                  <c:v>66246</c:v>
                </c:pt>
                <c:pt idx="212">
                  <c:v>65932</c:v>
                </c:pt>
                <c:pt idx="213">
                  <c:v>67077</c:v>
                </c:pt>
                <c:pt idx="214">
                  <c:v>69098</c:v>
                </c:pt>
                <c:pt idx="215">
                  <c:v>67549</c:v>
                </c:pt>
                <c:pt idx="216">
                  <c:v>65986</c:v>
                </c:pt>
                <c:pt idx="217">
                  <c:v>66191</c:v>
                </c:pt>
                <c:pt idx="218">
                  <c:v>67967</c:v>
                </c:pt>
                <c:pt idx="219">
                  <c:v>68735</c:v>
                </c:pt>
                <c:pt idx="220">
                  <c:v>66124</c:v>
                </c:pt>
                <c:pt idx="221">
                  <c:v>61726</c:v>
                </c:pt>
                <c:pt idx="222">
                  <c:v>63868</c:v>
                </c:pt>
                <c:pt idx="223">
                  <c:v>61187</c:v>
                </c:pt>
                <c:pt idx="224">
                  <c:v>62813</c:v>
                </c:pt>
                <c:pt idx="225">
                  <c:v>66676</c:v>
                </c:pt>
                <c:pt idx="226">
                  <c:v>73226</c:v>
                </c:pt>
                <c:pt idx="227">
                  <c:v>68089</c:v>
                </c:pt>
                <c:pt idx="228">
                  <c:v>70506</c:v>
                </c:pt>
                <c:pt idx="229">
                  <c:v>72515</c:v>
                </c:pt>
                <c:pt idx="230">
                  <c:v>65160</c:v>
                </c:pt>
                <c:pt idx="231">
                  <c:v>71412</c:v>
                </c:pt>
                <c:pt idx="232">
                  <c:v>72288</c:v>
                </c:pt>
                <c:pt idx="233">
                  <c:v>71810</c:v>
                </c:pt>
                <c:pt idx="234">
                  <c:v>71072</c:v>
                </c:pt>
                <c:pt idx="235">
                  <c:v>71082</c:v>
                </c:pt>
                <c:pt idx="236">
                  <c:v>69995</c:v>
                </c:pt>
                <c:pt idx="237">
                  <c:v>63345</c:v>
                </c:pt>
                <c:pt idx="238">
                  <c:v>65015</c:v>
                </c:pt>
                <c:pt idx="239">
                  <c:v>68335</c:v>
                </c:pt>
                <c:pt idx="240">
                  <c:v>72406</c:v>
                </c:pt>
                <c:pt idx="241">
                  <c:v>71168</c:v>
                </c:pt>
                <c:pt idx="242">
                  <c:v>73050</c:v>
                </c:pt>
                <c:pt idx="243">
                  <c:v>72312</c:v>
                </c:pt>
                <c:pt idx="244">
                  <c:v>72147</c:v>
                </c:pt>
                <c:pt idx="245">
                  <c:v>67416</c:v>
                </c:pt>
                <c:pt idx="246">
                  <c:v>71400</c:v>
                </c:pt>
                <c:pt idx="247">
                  <c:v>71876</c:v>
                </c:pt>
                <c:pt idx="248">
                  <c:v>70421</c:v>
                </c:pt>
                <c:pt idx="249">
                  <c:v>87582</c:v>
                </c:pt>
                <c:pt idx="250">
                  <c:v>81216</c:v>
                </c:pt>
                <c:pt idx="251">
                  <c:v>72252</c:v>
                </c:pt>
                <c:pt idx="252">
                  <c:v>63882</c:v>
                </c:pt>
                <c:pt idx="253">
                  <c:v>63224</c:v>
                </c:pt>
                <c:pt idx="254">
                  <c:v>63447</c:v>
                </c:pt>
                <c:pt idx="255">
                  <c:v>66492</c:v>
                </c:pt>
                <c:pt idx="256">
                  <c:v>67461</c:v>
                </c:pt>
                <c:pt idx="257">
                  <c:v>64981</c:v>
                </c:pt>
                <c:pt idx="258">
                  <c:v>63911</c:v>
                </c:pt>
                <c:pt idx="259">
                  <c:v>61637</c:v>
                </c:pt>
                <c:pt idx="260">
                  <c:v>69580</c:v>
                </c:pt>
                <c:pt idx="261">
                  <c:v>68783</c:v>
                </c:pt>
                <c:pt idx="262">
                  <c:v>71463</c:v>
                </c:pt>
                <c:pt idx="263">
                  <c:v>65906</c:v>
                </c:pt>
                <c:pt idx="264">
                  <c:v>64485</c:v>
                </c:pt>
                <c:pt idx="265">
                  <c:v>61048</c:v>
                </c:pt>
                <c:pt idx="266">
                  <c:v>60787</c:v>
                </c:pt>
                <c:pt idx="267">
                  <c:v>65226</c:v>
                </c:pt>
                <c:pt idx="268">
                  <c:v>67247</c:v>
                </c:pt>
                <c:pt idx="269">
                  <c:v>65464</c:v>
                </c:pt>
                <c:pt idx="270">
                  <c:v>64711</c:v>
                </c:pt>
                <c:pt idx="271">
                  <c:v>62810</c:v>
                </c:pt>
                <c:pt idx="272">
                  <c:v>60423</c:v>
                </c:pt>
                <c:pt idx="273">
                  <c:v>61037</c:v>
                </c:pt>
                <c:pt idx="274">
                  <c:v>64076</c:v>
                </c:pt>
                <c:pt idx="275">
                  <c:v>65125</c:v>
                </c:pt>
                <c:pt idx="276">
                  <c:v>67047</c:v>
                </c:pt>
                <c:pt idx="277">
                  <c:v>68655</c:v>
                </c:pt>
                <c:pt idx="278">
                  <c:v>69819</c:v>
                </c:pt>
                <c:pt idx="279">
                  <c:v>68843</c:v>
                </c:pt>
                <c:pt idx="280">
                  <c:v>65781</c:v>
                </c:pt>
                <c:pt idx="281">
                  <c:v>66728</c:v>
                </c:pt>
                <c:pt idx="282">
                  <c:v>67407</c:v>
                </c:pt>
                <c:pt idx="283">
                  <c:v>68263</c:v>
                </c:pt>
                <c:pt idx="284">
                  <c:v>67069</c:v>
                </c:pt>
                <c:pt idx="285">
                  <c:v>65139</c:v>
                </c:pt>
                <c:pt idx="286">
                  <c:v>62062</c:v>
                </c:pt>
                <c:pt idx="287">
                  <c:v>68773</c:v>
                </c:pt>
                <c:pt idx="288">
                  <c:v>75585</c:v>
                </c:pt>
                <c:pt idx="289">
                  <c:v>74565</c:v>
                </c:pt>
                <c:pt idx="290">
                  <c:v>71966</c:v>
                </c:pt>
                <c:pt idx="291">
                  <c:v>71797</c:v>
                </c:pt>
                <c:pt idx="292">
                  <c:v>69349</c:v>
                </c:pt>
                <c:pt idx="293">
                  <c:v>61540</c:v>
                </c:pt>
                <c:pt idx="294">
                  <c:v>60627</c:v>
                </c:pt>
                <c:pt idx="295">
                  <c:v>65951</c:v>
                </c:pt>
                <c:pt idx="296">
                  <c:v>66994</c:v>
                </c:pt>
                <c:pt idx="297">
                  <c:v>66036</c:v>
                </c:pt>
                <c:pt idx="298">
                  <c:v>64380</c:v>
                </c:pt>
                <c:pt idx="299">
                  <c:v>62290</c:v>
                </c:pt>
                <c:pt idx="300">
                  <c:v>62624</c:v>
                </c:pt>
                <c:pt idx="301">
                  <c:v>65350</c:v>
                </c:pt>
                <c:pt idx="302">
                  <c:v>67131</c:v>
                </c:pt>
                <c:pt idx="303">
                  <c:v>71834</c:v>
                </c:pt>
                <c:pt idx="304">
                  <c:v>71461</c:v>
                </c:pt>
                <c:pt idx="305">
                  <c:v>71140</c:v>
                </c:pt>
                <c:pt idx="306">
                  <c:v>65467</c:v>
                </c:pt>
                <c:pt idx="307">
                  <c:v>60758</c:v>
                </c:pt>
                <c:pt idx="308">
                  <c:v>61109</c:v>
                </c:pt>
                <c:pt idx="309">
                  <c:v>63811</c:v>
                </c:pt>
                <c:pt idx="310">
                  <c:v>66377</c:v>
                </c:pt>
                <c:pt idx="311">
                  <c:v>72893</c:v>
                </c:pt>
                <c:pt idx="312">
                  <c:v>77191</c:v>
                </c:pt>
                <c:pt idx="313">
                  <c:v>77010</c:v>
                </c:pt>
                <c:pt idx="314">
                  <c:v>71943</c:v>
                </c:pt>
                <c:pt idx="315">
                  <c:v>69904</c:v>
                </c:pt>
                <c:pt idx="316">
                  <c:v>71773</c:v>
                </c:pt>
                <c:pt idx="317">
                  <c:v>74217</c:v>
                </c:pt>
                <c:pt idx="318">
                  <c:v>70063</c:v>
                </c:pt>
                <c:pt idx="319">
                  <c:v>70394</c:v>
                </c:pt>
                <c:pt idx="320">
                  <c:v>68785</c:v>
                </c:pt>
                <c:pt idx="321">
                  <c:v>66604</c:v>
                </c:pt>
                <c:pt idx="322">
                  <c:v>65449</c:v>
                </c:pt>
                <c:pt idx="323">
                  <c:v>69415</c:v>
                </c:pt>
                <c:pt idx="324">
                  <c:v>67694</c:v>
                </c:pt>
                <c:pt idx="325">
                  <c:v>71474</c:v>
                </c:pt>
                <c:pt idx="326">
                  <c:v>69611</c:v>
                </c:pt>
                <c:pt idx="327">
                  <c:v>66952</c:v>
                </c:pt>
                <c:pt idx="328">
                  <c:v>61346</c:v>
                </c:pt>
                <c:pt idx="329">
                  <c:v>61489</c:v>
                </c:pt>
                <c:pt idx="330">
                  <c:v>65168</c:v>
                </c:pt>
                <c:pt idx="331">
                  <c:v>64884</c:v>
                </c:pt>
                <c:pt idx="332">
                  <c:v>63552</c:v>
                </c:pt>
                <c:pt idx="333">
                  <c:v>63455</c:v>
                </c:pt>
                <c:pt idx="334">
                  <c:v>59998</c:v>
                </c:pt>
                <c:pt idx="335">
                  <c:v>54851</c:v>
                </c:pt>
                <c:pt idx="336">
                  <c:v>55918</c:v>
                </c:pt>
                <c:pt idx="337">
                  <c:v>61307</c:v>
                </c:pt>
                <c:pt idx="338">
                  <c:v>60177</c:v>
                </c:pt>
                <c:pt idx="339">
                  <c:v>58327</c:v>
                </c:pt>
                <c:pt idx="340">
                  <c:v>62729</c:v>
                </c:pt>
                <c:pt idx="341">
                  <c:v>67789</c:v>
                </c:pt>
                <c:pt idx="342">
                  <c:v>64192</c:v>
                </c:pt>
                <c:pt idx="343">
                  <c:v>60671</c:v>
                </c:pt>
                <c:pt idx="344">
                  <c:v>64011</c:v>
                </c:pt>
                <c:pt idx="345">
                  <c:v>65610</c:v>
                </c:pt>
                <c:pt idx="346">
                  <c:v>63927</c:v>
                </c:pt>
                <c:pt idx="347">
                  <c:v>61738</c:v>
                </c:pt>
                <c:pt idx="348">
                  <c:v>62837</c:v>
                </c:pt>
                <c:pt idx="349">
                  <c:v>60144</c:v>
                </c:pt>
                <c:pt idx="350">
                  <c:v>62620</c:v>
                </c:pt>
                <c:pt idx="351">
                  <c:v>66468</c:v>
                </c:pt>
                <c:pt idx="352">
                  <c:v>65640</c:v>
                </c:pt>
                <c:pt idx="353">
                  <c:v>63832</c:v>
                </c:pt>
                <c:pt idx="354">
                  <c:v>62030</c:v>
                </c:pt>
                <c:pt idx="355">
                  <c:v>59150</c:v>
                </c:pt>
                <c:pt idx="356">
                  <c:v>56455</c:v>
                </c:pt>
                <c:pt idx="357">
                  <c:v>56470</c:v>
                </c:pt>
                <c:pt idx="358">
                  <c:v>61391</c:v>
                </c:pt>
                <c:pt idx="359">
                  <c:v>62990</c:v>
                </c:pt>
                <c:pt idx="360">
                  <c:v>64316</c:v>
                </c:pt>
                <c:pt idx="361">
                  <c:v>62143</c:v>
                </c:pt>
                <c:pt idx="362">
                  <c:v>58260</c:v>
                </c:pt>
                <c:pt idx="363">
                  <c:v>55727</c:v>
                </c:pt>
                <c:pt idx="364">
                  <c:v>56632</c:v>
                </c:pt>
                <c:pt idx="365">
                  <c:v>63629</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8172</c:v>
                </c:pt>
                <c:pt idx="1">
                  <c:v>23241</c:v>
                </c:pt>
                <c:pt idx="2">
                  <c:v>21556</c:v>
                </c:pt>
                <c:pt idx="3">
                  <c:v>21347</c:v>
                </c:pt>
                <c:pt idx="4">
                  <c:v>22635</c:v>
                </c:pt>
                <c:pt idx="5">
                  <c:v>20059</c:v>
                </c:pt>
                <c:pt idx="6">
                  <c:v>14626</c:v>
                </c:pt>
                <c:pt idx="7">
                  <c:v>23977</c:v>
                </c:pt>
                <c:pt idx="8">
                  <c:v>19678</c:v>
                </c:pt>
                <c:pt idx="9">
                  <c:v>16515</c:v>
                </c:pt>
                <c:pt idx="10">
                  <c:v>16549</c:v>
                </c:pt>
                <c:pt idx="11">
                  <c:v>16464</c:v>
                </c:pt>
                <c:pt idx="12">
                  <c:v>17142</c:v>
                </c:pt>
                <c:pt idx="13">
                  <c:v>20268</c:v>
                </c:pt>
                <c:pt idx="14">
                  <c:v>19229</c:v>
                </c:pt>
                <c:pt idx="15">
                  <c:v>16950</c:v>
                </c:pt>
                <c:pt idx="16">
                  <c:v>16230</c:v>
                </c:pt>
                <c:pt idx="17">
                  <c:v>17520</c:v>
                </c:pt>
                <c:pt idx="18">
                  <c:v>17716</c:v>
                </c:pt>
                <c:pt idx="19">
                  <c:v>17653</c:v>
                </c:pt>
                <c:pt idx="20">
                  <c:v>15053</c:v>
                </c:pt>
                <c:pt idx="21">
                  <c:v>16039</c:v>
                </c:pt>
                <c:pt idx="22">
                  <c:v>14171</c:v>
                </c:pt>
                <c:pt idx="23">
                  <c:v>13709</c:v>
                </c:pt>
                <c:pt idx="24">
                  <c:v>13376</c:v>
                </c:pt>
                <c:pt idx="25">
                  <c:v>13385</c:v>
                </c:pt>
                <c:pt idx="26">
                  <c:v>13977</c:v>
                </c:pt>
                <c:pt idx="27">
                  <c:v>14312</c:v>
                </c:pt>
                <c:pt idx="28">
                  <c:v>15285</c:v>
                </c:pt>
                <c:pt idx="29">
                  <c:v>12194</c:v>
                </c:pt>
                <c:pt idx="30">
                  <c:v>11647</c:v>
                </c:pt>
                <c:pt idx="31">
                  <c:v>7528</c:v>
                </c:pt>
                <c:pt idx="32">
                  <c:v>6239</c:v>
                </c:pt>
                <c:pt idx="33">
                  <c:v>5915</c:v>
                </c:pt>
                <c:pt idx="34">
                  <c:v>5300</c:v>
                </c:pt>
                <c:pt idx="35">
                  <c:v>8253</c:v>
                </c:pt>
                <c:pt idx="36">
                  <c:v>4792</c:v>
                </c:pt>
                <c:pt idx="37">
                  <c:v>5105</c:v>
                </c:pt>
                <c:pt idx="38">
                  <c:v>5126</c:v>
                </c:pt>
                <c:pt idx="39">
                  <c:v>5630</c:v>
                </c:pt>
                <c:pt idx="40">
                  <c:v>5732</c:v>
                </c:pt>
                <c:pt idx="41">
                  <c:v>6096</c:v>
                </c:pt>
                <c:pt idx="42">
                  <c:v>5604</c:v>
                </c:pt>
                <c:pt idx="43">
                  <c:v>6773</c:v>
                </c:pt>
                <c:pt idx="44">
                  <c:v>6310</c:v>
                </c:pt>
                <c:pt idx="45">
                  <c:v>6108</c:v>
                </c:pt>
                <c:pt idx="46">
                  <c:v>5562</c:v>
                </c:pt>
                <c:pt idx="47">
                  <c:v>5174</c:v>
                </c:pt>
                <c:pt idx="48">
                  <c:v>5265</c:v>
                </c:pt>
                <c:pt idx="49">
                  <c:v>5618</c:v>
                </c:pt>
                <c:pt idx="50">
                  <c:v>6699</c:v>
                </c:pt>
                <c:pt idx="51">
                  <c:v>6276</c:v>
                </c:pt>
                <c:pt idx="52">
                  <c:v>5116</c:v>
                </c:pt>
                <c:pt idx="53">
                  <c:v>5164</c:v>
                </c:pt>
                <c:pt idx="54">
                  <c:v>6329</c:v>
                </c:pt>
                <c:pt idx="55">
                  <c:v>7451</c:v>
                </c:pt>
                <c:pt idx="56">
                  <c:v>7908</c:v>
                </c:pt>
                <c:pt idx="57">
                  <c:v>7604</c:v>
                </c:pt>
                <c:pt idx="58">
                  <c:v>7039</c:v>
                </c:pt>
                <c:pt idx="59">
                  <c:v>6579</c:v>
                </c:pt>
                <c:pt idx="60">
                  <c:v>6024</c:v>
                </c:pt>
                <c:pt idx="61">
                  <c:v>5623</c:v>
                </c:pt>
                <c:pt idx="62">
                  <c:v>5899</c:v>
                </c:pt>
                <c:pt idx="63">
                  <c:v>5535</c:v>
                </c:pt>
                <c:pt idx="64">
                  <c:v>5390</c:v>
                </c:pt>
                <c:pt idx="65">
                  <c:v>5102</c:v>
                </c:pt>
                <c:pt idx="66">
                  <c:v>5895</c:v>
                </c:pt>
                <c:pt idx="67">
                  <c:v>6388</c:v>
                </c:pt>
                <c:pt idx="68">
                  <c:v>8417</c:v>
                </c:pt>
                <c:pt idx="69">
                  <c:v>10168</c:v>
                </c:pt>
                <c:pt idx="70">
                  <c:v>13046</c:v>
                </c:pt>
                <c:pt idx="71">
                  <c:v>15138</c:v>
                </c:pt>
                <c:pt idx="72">
                  <c:v>4474</c:v>
                </c:pt>
                <c:pt idx="73">
                  <c:v>4781</c:v>
                </c:pt>
                <c:pt idx="74">
                  <c:v>5563</c:v>
                </c:pt>
                <c:pt idx="75">
                  <c:v>6263</c:v>
                </c:pt>
                <c:pt idx="76">
                  <c:v>4264</c:v>
                </c:pt>
                <c:pt idx="77">
                  <c:v>4107</c:v>
                </c:pt>
                <c:pt idx="78">
                  <c:v>5220</c:v>
                </c:pt>
                <c:pt idx="79">
                  <c:v>6751</c:v>
                </c:pt>
                <c:pt idx="80">
                  <c:v>4843</c:v>
                </c:pt>
                <c:pt idx="81">
                  <c:v>11264</c:v>
                </c:pt>
                <c:pt idx="82">
                  <c:v>13321</c:v>
                </c:pt>
                <c:pt idx="83">
                  <c:v>10301</c:v>
                </c:pt>
                <c:pt idx="84">
                  <c:v>15293</c:v>
                </c:pt>
                <c:pt idx="85">
                  <c:v>17836</c:v>
                </c:pt>
                <c:pt idx="86">
                  <c:v>17854</c:v>
                </c:pt>
                <c:pt idx="87">
                  <c:v>12296</c:v>
                </c:pt>
                <c:pt idx="88">
                  <c:v>12197</c:v>
                </c:pt>
                <c:pt idx="89">
                  <c:v>10610</c:v>
                </c:pt>
                <c:pt idx="90">
                  <c:v>11193</c:v>
                </c:pt>
                <c:pt idx="91">
                  <c:v>10957</c:v>
                </c:pt>
                <c:pt idx="92">
                  <c:v>14551</c:v>
                </c:pt>
                <c:pt idx="93">
                  <c:v>17844</c:v>
                </c:pt>
                <c:pt idx="94">
                  <c:v>18274</c:v>
                </c:pt>
                <c:pt idx="95">
                  <c:v>14990</c:v>
                </c:pt>
                <c:pt idx="96">
                  <c:v>12030</c:v>
                </c:pt>
                <c:pt idx="97">
                  <c:v>12620</c:v>
                </c:pt>
                <c:pt idx="98">
                  <c:v>16898</c:v>
                </c:pt>
                <c:pt idx="99">
                  <c:v>17824</c:v>
                </c:pt>
                <c:pt idx="100">
                  <c:v>18717</c:v>
                </c:pt>
                <c:pt idx="101">
                  <c:v>18776</c:v>
                </c:pt>
                <c:pt idx="102">
                  <c:v>18946</c:v>
                </c:pt>
                <c:pt idx="103">
                  <c:v>21192</c:v>
                </c:pt>
                <c:pt idx="104">
                  <c:v>21130</c:v>
                </c:pt>
                <c:pt idx="105">
                  <c:v>21667</c:v>
                </c:pt>
                <c:pt idx="106">
                  <c:v>19014</c:v>
                </c:pt>
                <c:pt idx="107">
                  <c:v>16784</c:v>
                </c:pt>
                <c:pt idx="108">
                  <c:v>16687</c:v>
                </c:pt>
                <c:pt idx="109">
                  <c:v>12104</c:v>
                </c:pt>
                <c:pt idx="110">
                  <c:v>16399</c:v>
                </c:pt>
                <c:pt idx="111">
                  <c:v>15430</c:v>
                </c:pt>
                <c:pt idx="112">
                  <c:v>15684</c:v>
                </c:pt>
                <c:pt idx="113">
                  <c:v>16225</c:v>
                </c:pt>
                <c:pt idx="114">
                  <c:v>17682</c:v>
                </c:pt>
                <c:pt idx="115">
                  <c:v>18619</c:v>
                </c:pt>
                <c:pt idx="116">
                  <c:v>18337</c:v>
                </c:pt>
                <c:pt idx="117">
                  <c:v>17733</c:v>
                </c:pt>
                <c:pt idx="118">
                  <c:v>13690</c:v>
                </c:pt>
                <c:pt idx="119">
                  <c:v>17467</c:v>
                </c:pt>
                <c:pt idx="120">
                  <c:v>19420</c:v>
                </c:pt>
                <c:pt idx="121">
                  <c:v>20800</c:v>
                </c:pt>
                <c:pt idx="122">
                  <c:v>21658</c:v>
                </c:pt>
                <c:pt idx="123">
                  <c:v>20833</c:v>
                </c:pt>
                <c:pt idx="124">
                  <c:v>17939</c:v>
                </c:pt>
                <c:pt idx="125">
                  <c:v>11874</c:v>
                </c:pt>
                <c:pt idx="126">
                  <c:v>17751</c:v>
                </c:pt>
                <c:pt idx="127">
                  <c:v>20804</c:v>
                </c:pt>
                <c:pt idx="128">
                  <c:v>22277</c:v>
                </c:pt>
                <c:pt idx="129">
                  <c:v>23243</c:v>
                </c:pt>
                <c:pt idx="130">
                  <c:v>20122</c:v>
                </c:pt>
                <c:pt idx="131">
                  <c:v>15920</c:v>
                </c:pt>
                <c:pt idx="132">
                  <c:v>11574</c:v>
                </c:pt>
                <c:pt idx="133">
                  <c:v>15093</c:v>
                </c:pt>
                <c:pt idx="134">
                  <c:v>19503</c:v>
                </c:pt>
                <c:pt idx="135">
                  <c:v>24388</c:v>
                </c:pt>
                <c:pt idx="136">
                  <c:v>27478</c:v>
                </c:pt>
                <c:pt idx="137">
                  <c:v>26071</c:v>
                </c:pt>
                <c:pt idx="138">
                  <c:v>27362</c:v>
                </c:pt>
                <c:pt idx="139">
                  <c:v>18125</c:v>
                </c:pt>
                <c:pt idx="140">
                  <c:v>21141</c:v>
                </c:pt>
                <c:pt idx="141">
                  <c:v>22575</c:v>
                </c:pt>
                <c:pt idx="142">
                  <c:v>27822</c:v>
                </c:pt>
                <c:pt idx="143">
                  <c:v>23934</c:v>
                </c:pt>
                <c:pt idx="144">
                  <c:v>23921</c:v>
                </c:pt>
                <c:pt idx="145">
                  <c:v>23152</c:v>
                </c:pt>
                <c:pt idx="146">
                  <c:v>21406</c:v>
                </c:pt>
                <c:pt idx="147">
                  <c:v>18141</c:v>
                </c:pt>
                <c:pt idx="148">
                  <c:v>21349</c:v>
                </c:pt>
                <c:pt idx="149">
                  <c:v>20794</c:v>
                </c:pt>
                <c:pt idx="150">
                  <c:v>21973</c:v>
                </c:pt>
                <c:pt idx="151">
                  <c:v>20823</c:v>
                </c:pt>
                <c:pt idx="152">
                  <c:v>14600</c:v>
                </c:pt>
                <c:pt idx="153">
                  <c:v>14819</c:v>
                </c:pt>
                <c:pt idx="154">
                  <c:v>15310</c:v>
                </c:pt>
                <c:pt idx="155">
                  <c:v>19159</c:v>
                </c:pt>
                <c:pt idx="156">
                  <c:v>19418</c:v>
                </c:pt>
                <c:pt idx="157">
                  <c:v>18014</c:v>
                </c:pt>
                <c:pt idx="158">
                  <c:v>12110</c:v>
                </c:pt>
                <c:pt idx="159">
                  <c:v>13781</c:v>
                </c:pt>
                <c:pt idx="160">
                  <c:v>15880</c:v>
                </c:pt>
                <c:pt idx="161">
                  <c:v>15875</c:v>
                </c:pt>
                <c:pt idx="162">
                  <c:v>19193</c:v>
                </c:pt>
                <c:pt idx="163">
                  <c:v>19742</c:v>
                </c:pt>
                <c:pt idx="164">
                  <c:v>17157</c:v>
                </c:pt>
                <c:pt idx="165">
                  <c:v>17718</c:v>
                </c:pt>
                <c:pt idx="166">
                  <c:v>17609</c:v>
                </c:pt>
                <c:pt idx="167">
                  <c:v>15811</c:v>
                </c:pt>
                <c:pt idx="168">
                  <c:v>16949</c:v>
                </c:pt>
                <c:pt idx="169">
                  <c:v>18179</c:v>
                </c:pt>
                <c:pt idx="170">
                  <c:v>18457</c:v>
                </c:pt>
                <c:pt idx="171">
                  <c:v>18262</c:v>
                </c:pt>
                <c:pt idx="172">
                  <c:v>18670</c:v>
                </c:pt>
                <c:pt idx="173">
                  <c:v>21452</c:v>
                </c:pt>
                <c:pt idx="174">
                  <c:v>9172</c:v>
                </c:pt>
                <c:pt idx="175">
                  <c:v>9764</c:v>
                </c:pt>
                <c:pt idx="176">
                  <c:v>11313</c:v>
                </c:pt>
                <c:pt idx="177">
                  <c:v>10703</c:v>
                </c:pt>
                <c:pt idx="178">
                  <c:v>11116</c:v>
                </c:pt>
                <c:pt idx="179">
                  <c:v>13270</c:v>
                </c:pt>
                <c:pt idx="180">
                  <c:v>12395</c:v>
                </c:pt>
                <c:pt idx="181">
                  <c:v>13461</c:v>
                </c:pt>
                <c:pt idx="182">
                  <c:v>14157</c:v>
                </c:pt>
                <c:pt idx="183">
                  <c:v>14322</c:v>
                </c:pt>
                <c:pt idx="184">
                  <c:v>14564</c:v>
                </c:pt>
                <c:pt idx="185">
                  <c:v>14228</c:v>
                </c:pt>
                <c:pt idx="186">
                  <c:v>13348</c:v>
                </c:pt>
                <c:pt idx="187">
                  <c:v>13941</c:v>
                </c:pt>
                <c:pt idx="188">
                  <c:v>13177</c:v>
                </c:pt>
                <c:pt idx="189">
                  <c:v>11653</c:v>
                </c:pt>
                <c:pt idx="190">
                  <c:v>14072</c:v>
                </c:pt>
                <c:pt idx="191">
                  <c:v>12275</c:v>
                </c:pt>
                <c:pt idx="192">
                  <c:v>10933</c:v>
                </c:pt>
                <c:pt idx="193">
                  <c:v>10427</c:v>
                </c:pt>
                <c:pt idx="194">
                  <c:v>11520</c:v>
                </c:pt>
                <c:pt idx="195">
                  <c:v>12991</c:v>
                </c:pt>
                <c:pt idx="196">
                  <c:v>10274</c:v>
                </c:pt>
                <c:pt idx="197">
                  <c:v>8813</c:v>
                </c:pt>
                <c:pt idx="198">
                  <c:v>10491</c:v>
                </c:pt>
                <c:pt idx="199">
                  <c:v>9842</c:v>
                </c:pt>
                <c:pt idx="200">
                  <c:v>9996</c:v>
                </c:pt>
                <c:pt idx="201">
                  <c:v>7297</c:v>
                </c:pt>
                <c:pt idx="202">
                  <c:v>7900</c:v>
                </c:pt>
                <c:pt idx="203">
                  <c:v>12007</c:v>
                </c:pt>
                <c:pt idx="204">
                  <c:v>12529</c:v>
                </c:pt>
                <c:pt idx="205">
                  <c:v>13474</c:v>
                </c:pt>
                <c:pt idx="206">
                  <c:v>10605</c:v>
                </c:pt>
                <c:pt idx="207">
                  <c:v>11903</c:v>
                </c:pt>
                <c:pt idx="208">
                  <c:v>13405</c:v>
                </c:pt>
                <c:pt idx="209">
                  <c:v>12161</c:v>
                </c:pt>
                <c:pt idx="210">
                  <c:v>13924</c:v>
                </c:pt>
                <c:pt idx="211">
                  <c:v>14515</c:v>
                </c:pt>
                <c:pt idx="212">
                  <c:v>13312</c:v>
                </c:pt>
                <c:pt idx="213">
                  <c:v>20718</c:v>
                </c:pt>
                <c:pt idx="214">
                  <c:v>21809</c:v>
                </c:pt>
                <c:pt idx="215">
                  <c:v>21432</c:v>
                </c:pt>
                <c:pt idx="216">
                  <c:v>21543</c:v>
                </c:pt>
                <c:pt idx="217">
                  <c:v>21660</c:v>
                </c:pt>
                <c:pt idx="218">
                  <c:v>20946</c:v>
                </c:pt>
                <c:pt idx="219">
                  <c:v>19462</c:v>
                </c:pt>
                <c:pt idx="220">
                  <c:v>17501</c:v>
                </c:pt>
                <c:pt idx="221">
                  <c:v>16956</c:v>
                </c:pt>
                <c:pt idx="222">
                  <c:v>14570</c:v>
                </c:pt>
                <c:pt idx="223">
                  <c:v>13873</c:v>
                </c:pt>
                <c:pt idx="224">
                  <c:v>13604</c:v>
                </c:pt>
                <c:pt idx="225">
                  <c:v>18888</c:v>
                </c:pt>
                <c:pt idx="226">
                  <c:v>22889</c:v>
                </c:pt>
                <c:pt idx="227">
                  <c:v>18132</c:v>
                </c:pt>
                <c:pt idx="228">
                  <c:v>24141</c:v>
                </c:pt>
                <c:pt idx="229">
                  <c:v>24770</c:v>
                </c:pt>
                <c:pt idx="230">
                  <c:v>20413</c:v>
                </c:pt>
                <c:pt idx="231">
                  <c:v>20031</c:v>
                </c:pt>
                <c:pt idx="232">
                  <c:v>22954</c:v>
                </c:pt>
                <c:pt idx="233">
                  <c:v>20347</c:v>
                </c:pt>
                <c:pt idx="234">
                  <c:v>23434</c:v>
                </c:pt>
                <c:pt idx="235">
                  <c:v>23084</c:v>
                </c:pt>
                <c:pt idx="236">
                  <c:v>21536</c:v>
                </c:pt>
                <c:pt idx="237">
                  <c:v>18624</c:v>
                </c:pt>
                <c:pt idx="238">
                  <c:v>21791</c:v>
                </c:pt>
                <c:pt idx="239">
                  <c:v>22590</c:v>
                </c:pt>
                <c:pt idx="240">
                  <c:v>24389</c:v>
                </c:pt>
                <c:pt idx="241">
                  <c:v>25497</c:v>
                </c:pt>
                <c:pt idx="242">
                  <c:v>27252</c:v>
                </c:pt>
                <c:pt idx="243">
                  <c:v>24587</c:v>
                </c:pt>
                <c:pt idx="244">
                  <c:v>23301</c:v>
                </c:pt>
                <c:pt idx="245">
                  <c:v>23867</c:v>
                </c:pt>
                <c:pt idx="246">
                  <c:v>26198</c:v>
                </c:pt>
                <c:pt idx="247">
                  <c:v>24857</c:v>
                </c:pt>
                <c:pt idx="248">
                  <c:v>26567</c:v>
                </c:pt>
                <c:pt idx="249">
                  <c:v>29114</c:v>
                </c:pt>
                <c:pt idx="250">
                  <c:v>28598</c:v>
                </c:pt>
                <c:pt idx="251">
                  <c:v>21332</c:v>
                </c:pt>
                <c:pt idx="252">
                  <c:v>20989</c:v>
                </c:pt>
                <c:pt idx="253">
                  <c:v>20720</c:v>
                </c:pt>
                <c:pt idx="254">
                  <c:v>16371</c:v>
                </c:pt>
                <c:pt idx="255">
                  <c:v>21908</c:v>
                </c:pt>
                <c:pt idx="256">
                  <c:v>29481</c:v>
                </c:pt>
                <c:pt idx="257">
                  <c:v>28426</c:v>
                </c:pt>
                <c:pt idx="258">
                  <c:v>24368</c:v>
                </c:pt>
                <c:pt idx="259">
                  <c:v>21627</c:v>
                </c:pt>
                <c:pt idx="260">
                  <c:v>25035</c:v>
                </c:pt>
                <c:pt idx="261">
                  <c:v>25527</c:v>
                </c:pt>
                <c:pt idx="262">
                  <c:v>23955</c:v>
                </c:pt>
                <c:pt idx="263">
                  <c:v>23334</c:v>
                </c:pt>
                <c:pt idx="264">
                  <c:v>23778</c:v>
                </c:pt>
                <c:pt idx="265">
                  <c:v>22142</c:v>
                </c:pt>
                <c:pt idx="266">
                  <c:v>18571</c:v>
                </c:pt>
                <c:pt idx="267">
                  <c:v>22905</c:v>
                </c:pt>
                <c:pt idx="268">
                  <c:v>22146</c:v>
                </c:pt>
                <c:pt idx="269">
                  <c:v>24300</c:v>
                </c:pt>
                <c:pt idx="270">
                  <c:v>22289</c:v>
                </c:pt>
                <c:pt idx="271">
                  <c:v>23883</c:v>
                </c:pt>
                <c:pt idx="272">
                  <c:v>20641</c:v>
                </c:pt>
                <c:pt idx="273">
                  <c:v>22004</c:v>
                </c:pt>
                <c:pt idx="274">
                  <c:v>24553</c:v>
                </c:pt>
                <c:pt idx="275">
                  <c:v>23738</c:v>
                </c:pt>
                <c:pt idx="276">
                  <c:v>20324</c:v>
                </c:pt>
                <c:pt idx="277">
                  <c:v>19455</c:v>
                </c:pt>
                <c:pt idx="278">
                  <c:v>22213</c:v>
                </c:pt>
                <c:pt idx="279">
                  <c:v>19132</c:v>
                </c:pt>
                <c:pt idx="280">
                  <c:v>19641</c:v>
                </c:pt>
                <c:pt idx="281">
                  <c:v>22467</c:v>
                </c:pt>
                <c:pt idx="282">
                  <c:v>20338</c:v>
                </c:pt>
                <c:pt idx="283">
                  <c:v>19958</c:v>
                </c:pt>
                <c:pt idx="284">
                  <c:v>17739</c:v>
                </c:pt>
                <c:pt idx="285">
                  <c:v>15154</c:v>
                </c:pt>
                <c:pt idx="286">
                  <c:v>18122</c:v>
                </c:pt>
                <c:pt idx="287">
                  <c:v>20944</c:v>
                </c:pt>
                <c:pt idx="288">
                  <c:v>23172</c:v>
                </c:pt>
                <c:pt idx="289">
                  <c:v>23711</c:v>
                </c:pt>
                <c:pt idx="290">
                  <c:v>21995</c:v>
                </c:pt>
                <c:pt idx="291">
                  <c:v>21029</c:v>
                </c:pt>
                <c:pt idx="292">
                  <c:v>19435</c:v>
                </c:pt>
                <c:pt idx="293">
                  <c:v>19614</c:v>
                </c:pt>
                <c:pt idx="294">
                  <c:v>18885</c:v>
                </c:pt>
                <c:pt idx="295">
                  <c:v>21017</c:v>
                </c:pt>
                <c:pt idx="296">
                  <c:v>19896</c:v>
                </c:pt>
                <c:pt idx="297">
                  <c:v>20348</c:v>
                </c:pt>
                <c:pt idx="298">
                  <c:v>20545</c:v>
                </c:pt>
                <c:pt idx="299">
                  <c:v>19678</c:v>
                </c:pt>
                <c:pt idx="300">
                  <c:v>21532</c:v>
                </c:pt>
                <c:pt idx="301">
                  <c:v>21324</c:v>
                </c:pt>
                <c:pt idx="302">
                  <c:v>16534</c:v>
                </c:pt>
                <c:pt idx="303">
                  <c:v>22507</c:v>
                </c:pt>
                <c:pt idx="304">
                  <c:v>22869</c:v>
                </c:pt>
                <c:pt idx="305">
                  <c:v>23204</c:v>
                </c:pt>
                <c:pt idx="306">
                  <c:v>17439</c:v>
                </c:pt>
                <c:pt idx="307">
                  <c:v>17527</c:v>
                </c:pt>
                <c:pt idx="308">
                  <c:v>14551</c:v>
                </c:pt>
                <c:pt idx="309">
                  <c:v>18248</c:v>
                </c:pt>
                <c:pt idx="310">
                  <c:v>20376</c:v>
                </c:pt>
                <c:pt idx="311">
                  <c:v>24045</c:v>
                </c:pt>
                <c:pt idx="312">
                  <c:v>25929</c:v>
                </c:pt>
                <c:pt idx="313">
                  <c:v>28505</c:v>
                </c:pt>
                <c:pt idx="314">
                  <c:v>26816</c:v>
                </c:pt>
                <c:pt idx="315">
                  <c:v>22945</c:v>
                </c:pt>
                <c:pt idx="316">
                  <c:v>27168</c:v>
                </c:pt>
                <c:pt idx="317">
                  <c:v>25606</c:v>
                </c:pt>
                <c:pt idx="318">
                  <c:v>22330</c:v>
                </c:pt>
                <c:pt idx="319">
                  <c:v>21017</c:v>
                </c:pt>
                <c:pt idx="320">
                  <c:v>20334</c:v>
                </c:pt>
                <c:pt idx="321">
                  <c:v>26138</c:v>
                </c:pt>
                <c:pt idx="322">
                  <c:v>25184</c:v>
                </c:pt>
                <c:pt idx="323">
                  <c:v>24302</c:v>
                </c:pt>
                <c:pt idx="324">
                  <c:v>26698</c:v>
                </c:pt>
                <c:pt idx="325">
                  <c:v>27059</c:v>
                </c:pt>
                <c:pt idx="326">
                  <c:v>26138</c:v>
                </c:pt>
                <c:pt idx="327">
                  <c:v>23678</c:v>
                </c:pt>
                <c:pt idx="328">
                  <c:v>23432</c:v>
                </c:pt>
                <c:pt idx="329">
                  <c:v>24977</c:v>
                </c:pt>
                <c:pt idx="330">
                  <c:v>22183</c:v>
                </c:pt>
                <c:pt idx="331">
                  <c:v>25629</c:v>
                </c:pt>
                <c:pt idx="332">
                  <c:v>21047</c:v>
                </c:pt>
                <c:pt idx="333">
                  <c:v>23775</c:v>
                </c:pt>
                <c:pt idx="334">
                  <c:v>23907</c:v>
                </c:pt>
                <c:pt idx="335">
                  <c:v>24806</c:v>
                </c:pt>
                <c:pt idx="336">
                  <c:v>25101</c:v>
                </c:pt>
                <c:pt idx="337">
                  <c:v>23209</c:v>
                </c:pt>
                <c:pt idx="338">
                  <c:v>25316</c:v>
                </c:pt>
                <c:pt idx="339">
                  <c:v>25752</c:v>
                </c:pt>
                <c:pt idx="340">
                  <c:v>23495</c:v>
                </c:pt>
                <c:pt idx="341">
                  <c:v>25687</c:v>
                </c:pt>
                <c:pt idx="342">
                  <c:v>25065</c:v>
                </c:pt>
                <c:pt idx="343">
                  <c:v>18858</c:v>
                </c:pt>
                <c:pt idx="344">
                  <c:v>18737</c:v>
                </c:pt>
                <c:pt idx="345">
                  <c:v>18945</c:v>
                </c:pt>
                <c:pt idx="346">
                  <c:v>19556</c:v>
                </c:pt>
                <c:pt idx="347">
                  <c:v>17964</c:v>
                </c:pt>
                <c:pt idx="348">
                  <c:v>16480</c:v>
                </c:pt>
                <c:pt idx="349">
                  <c:v>16097</c:v>
                </c:pt>
                <c:pt idx="350">
                  <c:v>17198</c:v>
                </c:pt>
                <c:pt idx="351">
                  <c:v>18940</c:v>
                </c:pt>
                <c:pt idx="352">
                  <c:v>20211</c:v>
                </c:pt>
                <c:pt idx="353">
                  <c:v>20455</c:v>
                </c:pt>
                <c:pt idx="354">
                  <c:v>20812</c:v>
                </c:pt>
                <c:pt idx="355">
                  <c:v>18422</c:v>
                </c:pt>
                <c:pt idx="356">
                  <c:v>18449</c:v>
                </c:pt>
                <c:pt idx="357">
                  <c:v>19492</c:v>
                </c:pt>
                <c:pt idx="358">
                  <c:v>22314</c:v>
                </c:pt>
                <c:pt idx="359">
                  <c:v>19686</c:v>
                </c:pt>
                <c:pt idx="360">
                  <c:v>21455</c:v>
                </c:pt>
                <c:pt idx="361">
                  <c:v>20376</c:v>
                </c:pt>
                <c:pt idx="362">
                  <c:v>20328</c:v>
                </c:pt>
                <c:pt idx="363">
                  <c:v>20028</c:v>
                </c:pt>
                <c:pt idx="364">
                  <c:v>18342</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37411</c:v>
                </c:pt>
                <c:pt idx="1">
                  <c:v>-38302</c:v>
                </c:pt>
                <c:pt idx="2">
                  <c:v>-41338</c:v>
                </c:pt>
                <c:pt idx="3">
                  <c:v>-41344</c:v>
                </c:pt>
                <c:pt idx="4">
                  <c:v>-36542</c:v>
                </c:pt>
                <c:pt idx="5">
                  <c:v>-36820</c:v>
                </c:pt>
                <c:pt idx="6">
                  <c:v>-36888</c:v>
                </c:pt>
                <c:pt idx="7">
                  <c:v>-26639</c:v>
                </c:pt>
                <c:pt idx="8">
                  <c:v>-36568</c:v>
                </c:pt>
                <c:pt idx="9">
                  <c:v>-40876</c:v>
                </c:pt>
                <c:pt idx="10">
                  <c:v>-41158</c:v>
                </c:pt>
                <c:pt idx="11">
                  <c:v>-41501</c:v>
                </c:pt>
                <c:pt idx="12">
                  <c:v>-39392</c:v>
                </c:pt>
                <c:pt idx="13">
                  <c:v>-32058</c:v>
                </c:pt>
                <c:pt idx="14">
                  <c:v>-31882</c:v>
                </c:pt>
                <c:pt idx="15">
                  <c:v>-39928</c:v>
                </c:pt>
                <c:pt idx="16">
                  <c:v>-40325</c:v>
                </c:pt>
                <c:pt idx="17">
                  <c:v>-37806</c:v>
                </c:pt>
                <c:pt idx="18">
                  <c:v>-38998</c:v>
                </c:pt>
                <c:pt idx="19">
                  <c:v>-38736</c:v>
                </c:pt>
                <c:pt idx="20">
                  <c:v>-38237</c:v>
                </c:pt>
                <c:pt idx="21">
                  <c:v>-39327</c:v>
                </c:pt>
                <c:pt idx="22">
                  <c:v>-45314</c:v>
                </c:pt>
                <c:pt idx="23">
                  <c:v>-43174</c:v>
                </c:pt>
                <c:pt idx="24">
                  <c:v>-42819</c:v>
                </c:pt>
                <c:pt idx="25">
                  <c:v>-45721</c:v>
                </c:pt>
                <c:pt idx="26">
                  <c:v>-44712</c:v>
                </c:pt>
                <c:pt idx="27">
                  <c:v>-37623</c:v>
                </c:pt>
                <c:pt idx="28">
                  <c:v>-35210</c:v>
                </c:pt>
                <c:pt idx="29">
                  <c:v>-41146</c:v>
                </c:pt>
                <c:pt idx="30">
                  <c:v>-41909</c:v>
                </c:pt>
                <c:pt idx="31">
                  <c:v>-47742</c:v>
                </c:pt>
                <c:pt idx="32">
                  <c:v>-49884</c:v>
                </c:pt>
                <c:pt idx="33">
                  <c:v>-49745</c:v>
                </c:pt>
                <c:pt idx="34">
                  <c:v>-44581</c:v>
                </c:pt>
                <c:pt idx="35">
                  <c:v>-40664</c:v>
                </c:pt>
                <c:pt idx="36">
                  <c:v>-48137</c:v>
                </c:pt>
                <c:pt idx="37">
                  <c:v>-48459</c:v>
                </c:pt>
                <c:pt idx="38">
                  <c:v>-49186</c:v>
                </c:pt>
                <c:pt idx="39">
                  <c:v>-49033</c:v>
                </c:pt>
                <c:pt idx="40">
                  <c:v>-46320</c:v>
                </c:pt>
                <c:pt idx="41">
                  <c:v>-43816</c:v>
                </c:pt>
                <c:pt idx="42">
                  <c:v>-43675</c:v>
                </c:pt>
                <c:pt idx="43">
                  <c:v>-43684</c:v>
                </c:pt>
                <c:pt idx="44">
                  <c:v>-47848</c:v>
                </c:pt>
                <c:pt idx="45">
                  <c:v>-49199</c:v>
                </c:pt>
                <c:pt idx="46">
                  <c:v>-50418</c:v>
                </c:pt>
                <c:pt idx="47">
                  <c:v>-48102</c:v>
                </c:pt>
                <c:pt idx="48">
                  <c:v>-44960</c:v>
                </c:pt>
                <c:pt idx="49">
                  <c:v>-43785</c:v>
                </c:pt>
                <c:pt idx="50">
                  <c:v>-46528</c:v>
                </c:pt>
                <c:pt idx="51">
                  <c:v>-47615</c:v>
                </c:pt>
                <c:pt idx="52">
                  <c:v>-49335</c:v>
                </c:pt>
                <c:pt idx="53">
                  <c:v>-49345</c:v>
                </c:pt>
                <c:pt idx="54">
                  <c:v>-48084</c:v>
                </c:pt>
                <c:pt idx="55">
                  <c:v>-43373</c:v>
                </c:pt>
                <c:pt idx="56">
                  <c:v>-42355</c:v>
                </c:pt>
                <c:pt idx="57">
                  <c:v>-47446</c:v>
                </c:pt>
                <c:pt idx="58">
                  <c:v>-47387</c:v>
                </c:pt>
                <c:pt idx="59">
                  <c:v>-47718</c:v>
                </c:pt>
                <c:pt idx="60">
                  <c:v>-47816</c:v>
                </c:pt>
                <c:pt idx="61">
                  <c:v>-47999</c:v>
                </c:pt>
                <c:pt idx="62">
                  <c:v>-43969</c:v>
                </c:pt>
                <c:pt idx="63">
                  <c:v>-43690</c:v>
                </c:pt>
                <c:pt idx="64">
                  <c:v>-47736</c:v>
                </c:pt>
                <c:pt idx="65">
                  <c:v>-51070</c:v>
                </c:pt>
                <c:pt idx="66">
                  <c:v>-52305</c:v>
                </c:pt>
                <c:pt idx="67">
                  <c:v>-48444</c:v>
                </c:pt>
                <c:pt idx="68">
                  <c:v>-47837</c:v>
                </c:pt>
                <c:pt idx="69">
                  <c:v>-49440</c:v>
                </c:pt>
                <c:pt idx="70">
                  <c:v>-53975</c:v>
                </c:pt>
                <c:pt idx="71">
                  <c:v>-56954</c:v>
                </c:pt>
                <c:pt idx="72">
                  <c:v>-52857</c:v>
                </c:pt>
                <c:pt idx="73">
                  <c:v>-51841</c:v>
                </c:pt>
                <c:pt idx="74">
                  <c:v>-51948</c:v>
                </c:pt>
                <c:pt idx="75">
                  <c:v>-50342</c:v>
                </c:pt>
                <c:pt idx="76">
                  <c:v>-46460</c:v>
                </c:pt>
                <c:pt idx="77">
                  <c:v>-45255</c:v>
                </c:pt>
                <c:pt idx="78">
                  <c:v>-45627</c:v>
                </c:pt>
                <c:pt idx="79">
                  <c:v>-49397</c:v>
                </c:pt>
                <c:pt idx="80">
                  <c:v>-53311</c:v>
                </c:pt>
                <c:pt idx="81">
                  <c:v>-47166</c:v>
                </c:pt>
                <c:pt idx="82">
                  <c:v>-46067</c:v>
                </c:pt>
                <c:pt idx="83">
                  <c:v>-45611</c:v>
                </c:pt>
                <c:pt idx="84">
                  <c:v>-39909</c:v>
                </c:pt>
                <c:pt idx="85">
                  <c:v>-51520</c:v>
                </c:pt>
                <c:pt idx="86">
                  <c:v>-54050</c:v>
                </c:pt>
                <c:pt idx="87">
                  <c:v>-48664</c:v>
                </c:pt>
                <c:pt idx="88">
                  <c:v>-49596</c:v>
                </c:pt>
                <c:pt idx="89">
                  <c:v>-50186</c:v>
                </c:pt>
                <c:pt idx="90">
                  <c:v>-44283</c:v>
                </c:pt>
                <c:pt idx="91">
                  <c:v>-41402</c:v>
                </c:pt>
                <c:pt idx="92">
                  <c:v>-42782</c:v>
                </c:pt>
                <c:pt idx="93">
                  <c:v>-47969</c:v>
                </c:pt>
                <c:pt idx="94">
                  <c:v>-52237</c:v>
                </c:pt>
                <c:pt idx="95">
                  <c:v>-52337</c:v>
                </c:pt>
                <c:pt idx="96">
                  <c:v>-47481</c:v>
                </c:pt>
                <c:pt idx="97">
                  <c:v>-41193</c:v>
                </c:pt>
                <c:pt idx="98">
                  <c:v>-43678</c:v>
                </c:pt>
                <c:pt idx="99">
                  <c:v>-57391</c:v>
                </c:pt>
                <c:pt idx="100">
                  <c:v>-60696</c:v>
                </c:pt>
                <c:pt idx="101">
                  <c:v>-59984</c:v>
                </c:pt>
                <c:pt idx="102">
                  <c:v>-60021</c:v>
                </c:pt>
                <c:pt idx="103">
                  <c:v>-60864</c:v>
                </c:pt>
                <c:pt idx="104">
                  <c:v>-56167</c:v>
                </c:pt>
                <c:pt idx="105">
                  <c:v>-51850</c:v>
                </c:pt>
                <c:pt idx="106">
                  <c:v>-54593</c:v>
                </c:pt>
                <c:pt idx="107">
                  <c:v>-52250</c:v>
                </c:pt>
                <c:pt idx="108">
                  <c:v>-49873</c:v>
                </c:pt>
                <c:pt idx="109">
                  <c:v>-47764</c:v>
                </c:pt>
                <c:pt idx="110">
                  <c:v>-43469</c:v>
                </c:pt>
                <c:pt idx="111">
                  <c:v>-46440</c:v>
                </c:pt>
                <c:pt idx="112">
                  <c:v>-52760</c:v>
                </c:pt>
                <c:pt idx="113">
                  <c:v>-52985</c:v>
                </c:pt>
                <c:pt idx="114">
                  <c:v>-48993</c:v>
                </c:pt>
                <c:pt idx="115">
                  <c:v>-43460</c:v>
                </c:pt>
                <c:pt idx="116">
                  <c:v>-46186</c:v>
                </c:pt>
                <c:pt idx="117">
                  <c:v>-43791</c:v>
                </c:pt>
                <c:pt idx="118">
                  <c:v>-42686</c:v>
                </c:pt>
                <c:pt idx="119">
                  <c:v>-40604</c:v>
                </c:pt>
                <c:pt idx="120">
                  <c:v>-46730</c:v>
                </c:pt>
                <c:pt idx="121">
                  <c:v>-47045</c:v>
                </c:pt>
                <c:pt idx="122">
                  <c:v>-53239</c:v>
                </c:pt>
                <c:pt idx="123">
                  <c:v>-53242</c:v>
                </c:pt>
                <c:pt idx="124">
                  <c:v>-49489</c:v>
                </c:pt>
                <c:pt idx="125">
                  <c:v>-46585</c:v>
                </c:pt>
                <c:pt idx="126">
                  <c:v>-43105</c:v>
                </c:pt>
                <c:pt idx="127">
                  <c:v>-47893</c:v>
                </c:pt>
                <c:pt idx="128">
                  <c:v>-45276</c:v>
                </c:pt>
                <c:pt idx="129">
                  <c:v>-48248</c:v>
                </c:pt>
                <c:pt idx="130">
                  <c:v>-53578</c:v>
                </c:pt>
                <c:pt idx="131">
                  <c:v>-47293</c:v>
                </c:pt>
                <c:pt idx="132">
                  <c:v>-42641</c:v>
                </c:pt>
                <c:pt idx="133">
                  <c:v>-38515</c:v>
                </c:pt>
                <c:pt idx="134">
                  <c:v>-47459</c:v>
                </c:pt>
                <c:pt idx="135">
                  <c:v>-49315</c:v>
                </c:pt>
                <c:pt idx="136">
                  <c:v>-45738</c:v>
                </c:pt>
                <c:pt idx="137">
                  <c:v>-40835</c:v>
                </c:pt>
                <c:pt idx="138">
                  <c:v>-38259</c:v>
                </c:pt>
                <c:pt idx="139">
                  <c:v>-37602</c:v>
                </c:pt>
                <c:pt idx="140">
                  <c:v>-35442</c:v>
                </c:pt>
                <c:pt idx="141">
                  <c:v>-33888</c:v>
                </c:pt>
                <c:pt idx="142">
                  <c:v>-36068</c:v>
                </c:pt>
                <c:pt idx="143">
                  <c:v>-39506</c:v>
                </c:pt>
                <c:pt idx="144">
                  <c:v>-34622</c:v>
                </c:pt>
                <c:pt idx="145">
                  <c:v>-36512</c:v>
                </c:pt>
                <c:pt idx="146">
                  <c:v>-37788</c:v>
                </c:pt>
                <c:pt idx="147">
                  <c:v>-39091</c:v>
                </c:pt>
                <c:pt idx="148">
                  <c:v>-39030</c:v>
                </c:pt>
                <c:pt idx="149">
                  <c:v>-37825</c:v>
                </c:pt>
                <c:pt idx="150">
                  <c:v>-36192</c:v>
                </c:pt>
                <c:pt idx="151">
                  <c:v>-36906</c:v>
                </c:pt>
                <c:pt idx="152">
                  <c:v>-39946</c:v>
                </c:pt>
                <c:pt idx="153">
                  <c:v>-35493</c:v>
                </c:pt>
                <c:pt idx="154">
                  <c:v>-36661</c:v>
                </c:pt>
                <c:pt idx="155">
                  <c:v>-39053</c:v>
                </c:pt>
                <c:pt idx="156">
                  <c:v>-39671</c:v>
                </c:pt>
                <c:pt idx="157">
                  <c:v>-38980</c:v>
                </c:pt>
                <c:pt idx="158">
                  <c:v>-44050</c:v>
                </c:pt>
                <c:pt idx="159">
                  <c:v>-40534</c:v>
                </c:pt>
                <c:pt idx="160">
                  <c:v>-36249</c:v>
                </c:pt>
                <c:pt idx="161">
                  <c:v>-38747</c:v>
                </c:pt>
                <c:pt idx="162">
                  <c:v>-42038</c:v>
                </c:pt>
                <c:pt idx="163">
                  <c:v>-39699</c:v>
                </c:pt>
                <c:pt idx="164">
                  <c:v>-38610</c:v>
                </c:pt>
                <c:pt idx="165">
                  <c:v>-38301</c:v>
                </c:pt>
                <c:pt idx="166">
                  <c:v>-36572</c:v>
                </c:pt>
                <c:pt idx="167">
                  <c:v>-37168</c:v>
                </c:pt>
                <c:pt idx="168">
                  <c:v>-38339</c:v>
                </c:pt>
                <c:pt idx="169">
                  <c:v>-39526</c:v>
                </c:pt>
                <c:pt idx="170">
                  <c:v>-36999</c:v>
                </c:pt>
                <c:pt idx="171">
                  <c:v>-37624</c:v>
                </c:pt>
                <c:pt idx="172">
                  <c:v>-38049</c:v>
                </c:pt>
                <c:pt idx="173">
                  <c:v>-34858</c:v>
                </c:pt>
                <c:pt idx="174">
                  <c:v>-44637</c:v>
                </c:pt>
                <c:pt idx="175">
                  <c:v>-43960</c:v>
                </c:pt>
                <c:pt idx="176">
                  <c:v>-45559</c:v>
                </c:pt>
                <c:pt idx="177">
                  <c:v>-44455</c:v>
                </c:pt>
                <c:pt idx="178">
                  <c:v>-44936</c:v>
                </c:pt>
                <c:pt idx="179">
                  <c:v>-43470</c:v>
                </c:pt>
                <c:pt idx="180">
                  <c:v>-43276</c:v>
                </c:pt>
                <c:pt idx="181">
                  <c:v>-39825</c:v>
                </c:pt>
                <c:pt idx="182">
                  <c:v>-39633</c:v>
                </c:pt>
                <c:pt idx="183">
                  <c:v>-40652</c:v>
                </c:pt>
                <c:pt idx="184">
                  <c:v>-40654</c:v>
                </c:pt>
                <c:pt idx="185">
                  <c:v>-41438</c:v>
                </c:pt>
                <c:pt idx="186">
                  <c:v>-42313</c:v>
                </c:pt>
                <c:pt idx="187">
                  <c:v>-42798</c:v>
                </c:pt>
                <c:pt idx="188">
                  <c:v>-39887</c:v>
                </c:pt>
                <c:pt idx="189">
                  <c:v>-41120</c:v>
                </c:pt>
                <c:pt idx="190">
                  <c:v>-44832</c:v>
                </c:pt>
                <c:pt idx="191">
                  <c:v>-47790</c:v>
                </c:pt>
                <c:pt idx="192">
                  <c:v>-48749</c:v>
                </c:pt>
                <c:pt idx="193">
                  <c:v>-47866</c:v>
                </c:pt>
                <c:pt idx="194">
                  <c:v>-47439</c:v>
                </c:pt>
                <c:pt idx="195">
                  <c:v>-40796</c:v>
                </c:pt>
                <c:pt idx="196">
                  <c:v>-43043</c:v>
                </c:pt>
                <c:pt idx="197">
                  <c:v>-49193</c:v>
                </c:pt>
                <c:pt idx="198">
                  <c:v>-49709</c:v>
                </c:pt>
                <c:pt idx="199">
                  <c:v>-53727</c:v>
                </c:pt>
                <c:pt idx="200">
                  <c:v>-54244</c:v>
                </c:pt>
                <c:pt idx="201">
                  <c:v>-54680</c:v>
                </c:pt>
                <c:pt idx="202">
                  <c:v>-49153</c:v>
                </c:pt>
                <c:pt idx="203">
                  <c:v>-51999</c:v>
                </c:pt>
                <c:pt idx="204">
                  <c:v>-55728</c:v>
                </c:pt>
                <c:pt idx="205">
                  <c:v>-52163</c:v>
                </c:pt>
                <c:pt idx="206">
                  <c:v>-56199</c:v>
                </c:pt>
                <c:pt idx="207">
                  <c:v>-53801</c:v>
                </c:pt>
                <c:pt idx="208">
                  <c:v>-52850</c:v>
                </c:pt>
                <c:pt idx="209">
                  <c:v>-48772</c:v>
                </c:pt>
                <c:pt idx="210">
                  <c:v>-50434</c:v>
                </c:pt>
                <c:pt idx="211">
                  <c:v>-52311</c:v>
                </c:pt>
                <c:pt idx="212">
                  <c:v>-53019</c:v>
                </c:pt>
                <c:pt idx="213">
                  <c:v>-47503</c:v>
                </c:pt>
                <c:pt idx="214">
                  <c:v>-47824</c:v>
                </c:pt>
                <c:pt idx="215">
                  <c:v>-46759</c:v>
                </c:pt>
                <c:pt idx="216">
                  <c:v>-44572</c:v>
                </c:pt>
                <c:pt idx="217">
                  <c:v>-44372</c:v>
                </c:pt>
                <c:pt idx="218">
                  <c:v>-46967</c:v>
                </c:pt>
                <c:pt idx="219">
                  <c:v>-46795</c:v>
                </c:pt>
                <c:pt idx="220">
                  <c:v>-47416</c:v>
                </c:pt>
                <c:pt idx="221">
                  <c:v>-44115</c:v>
                </c:pt>
                <c:pt idx="222">
                  <c:v>-48727</c:v>
                </c:pt>
                <c:pt idx="223">
                  <c:v>-47074</c:v>
                </c:pt>
                <c:pt idx="224">
                  <c:v>-48675</c:v>
                </c:pt>
                <c:pt idx="225">
                  <c:v>-49138</c:v>
                </c:pt>
                <c:pt idx="226">
                  <c:v>-49668</c:v>
                </c:pt>
                <c:pt idx="227">
                  <c:v>-50276</c:v>
                </c:pt>
                <c:pt idx="228">
                  <c:v>-46819</c:v>
                </c:pt>
                <c:pt idx="229">
                  <c:v>-46101</c:v>
                </c:pt>
                <c:pt idx="230">
                  <c:v>-45934</c:v>
                </c:pt>
                <c:pt idx="231">
                  <c:v>-50196</c:v>
                </c:pt>
                <c:pt idx="232">
                  <c:v>-49200</c:v>
                </c:pt>
                <c:pt idx="233">
                  <c:v>-50741</c:v>
                </c:pt>
                <c:pt idx="234">
                  <c:v>-47800</c:v>
                </c:pt>
                <c:pt idx="235">
                  <c:v>-47587</c:v>
                </c:pt>
                <c:pt idx="236">
                  <c:v>-48485</c:v>
                </c:pt>
                <c:pt idx="237">
                  <c:v>-44575</c:v>
                </c:pt>
                <c:pt idx="238">
                  <c:v>-43113</c:v>
                </c:pt>
                <c:pt idx="239">
                  <c:v>-45650</c:v>
                </c:pt>
                <c:pt idx="240">
                  <c:v>-47194</c:v>
                </c:pt>
                <c:pt idx="241">
                  <c:v>-45770</c:v>
                </c:pt>
                <c:pt idx="242">
                  <c:v>-46320</c:v>
                </c:pt>
                <c:pt idx="243">
                  <c:v>-47993</c:v>
                </c:pt>
                <c:pt idx="244">
                  <c:v>-47616</c:v>
                </c:pt>
                <c:pt idx="245">
                  <c:v>-43477</c:v>
                </c:pt>
                <c:pt idx="246">
                  <c:v>-44915</c:v>
                </c:pt>
                <c:pt idx="247">
                  <c:v>-45560</c:v>
                </c:pt>
                <c:pt idx="248">
                  <c:v>-46114</c:v>
                </c:pt>
                <c:pt idx="249">
                  <c:v>-58375</c:v>
                </c:pt>
                <c:pt idx="250">
                  <c:v>-54480</c:v>
                </c:pt>
                <c:pt idx="251">
                  <c:v>-51770</c:v>
                </c:pt>
                <c:pt idx="252">
                  <c:v>-42807</c:v>
                </c:pt>
                <c:pt idx="253">
                  <c:v>-42038</c:v>
                </c:pt>
                <c:pt idx="254">
                  <c:v>-46646</c:v>
                </c:pt>
                <c:pt idx="255">
                  <c:v>-43953</c:v>
                </c:pt>
                <c:pt idx="256">
                  <c:v>-37198</c:v>
                </c:pt>
                <c:pt idx="257">
                  <c:v>-35561</c:v>
                </c:pt>
                <c:pt idx="258">
                  <c:v>-37146</c:v>
                </c:pt>
                <c:pt idx="259">
                  <c:v>-40334</c:v>
                </c:pt>
                <c:pt idx="260">
                  <c:v>-44650</c:v>
                </c:pt>
                <c:pt idx="261">
                  <c:v>-43679</c:v>
                </c:pt>
                <c:pt idx="262">
                  <c:v>-47654</c:v>
                </c:pt>
                <c:pt idx="263">
                  <c:v>-42554</c:v>
                </c:pt>
                <c:pt idx="264">
                  <c:v>-40966</c:v>
                </c:pt>
                <c:pt idx="265">
                  <c:v>-39183</c:v>
                </c:pt>
                <c:pt idx="266">
                  <c:v>-42973</c:v>
                </c:pt>
                <c:pt idx="267">
                  <c:v>-42591</c:v>
                </c:pt>
                <c:pt idx="268">
                  <c:v>-44648</c:v>
                </c:pt>
                <c:pt idx="269">
                  <c:v>-41808</c:v>
                </c:pt>
                <c:pt idx="270">
                  <c:v>-42101</c:v>
                </c:pt>
                <c:pt idx="271">
                  <c:v>-38382</c:v>
                </c:pt>
                <c:pt idx="272">
                  <c:v>-39198</c:v>
                </c:pt>
                <c:pt idx="273">
                  <c:v>-39047</c:v>
                </c:pt>
                <c:pt idx="274">
                  <c:v>-39712</c:v>
                </c:pt>
                <c:pt idx="275">
                  <c:v>-41457</c:v>
                </c:pt>
                <c:pt idx="276">
                  <c:v>-46494</c:v>
                </c:pt>
                <c:pt idx="277">
                  <c:v>-49201</c:v>
                </c:pt>
                <c:pt idx="278">
                  <c:v>-47602</c:v>
                </c:pt>
                <c:pt idx="279">
                  <c:v>-48139</c:v>
                </c:pt>
                <c:pt idx="280">
                  <c:v>-45468</c:v>
                </c:pt>
                <c:pt idx="281">
                  <c:v>-44280</c:v>
                </c:pt>
                <c:pt idx="282">
                  <c:v>-46850</c:v>
                </c:pt>
                <c:pt idx="283">
                  <c:v>-47872</c:v>
                </c:pt>
                <c:pt idx="284">
                  <c:v>-49159</c:v>
                </c:pt>
                <c:pt idx="285">
                  <c:v>-49463</c:v>
                </c:pt>
                <c:pt idx="286">
                  <c:v>-44731</c:v>
                </c:pt>
                <c:pt idx="287">
                  <c:v>-48896</c:v>
                </c:pt>
                <c:pt idx="288">
                  <c:v>-52824</c:v>
                </c:pt>
                <c:pt idx="289">
                  <c:v>-51224</c:v>
                </c:pt>
                <c:pt idx="290">
                  <c:v>-50535</c:v>
                </c:pt>
                <c:pt idx="291">
                  <c:v>-50637</c:v>
                </c:pt>
                <c:pt idx="292">
                  <c:v>-48196</c:v>
                </c:pt>
                <c:pt idx="293">
                  <c:v>-41716</c:v>
                </c:pt>
                <c:pt idx="294">
                  <c:v>-42657</c:v>
                </c:pt>
                <c:pt idx="295">
                  <c:v>-45097</c:v>
                </c:pt>
                <c:pt idx="296">
                  <c:v>-46519</c:v>
                </c:pt>
                <c:pt idx="297">
                  <c:v>-45643</c:v>
                </c:pt>
                <c:pt idx="298">
                  <c:v>-43862</c:v>
                </c:pt>
                <c:pt idx="299">
                  <c:v>-42061</c:v>
                </c:pt>
                <c:pt idx="300">
                  <c:v>-40044</c:v>
                </c:pt>
                <c:pt idx="301">
                  <c:v>-42465</c:v>
                </c:pt>
                <c:pt idx="302">
                  <c:v>-50991</c:v>
                </c:pt>
                <c:pt idx="303">
                  <c:v>-48547</c:v>
                </c:pt>
                <c:pt idx="304">
                  <c:v>-48324</c:v>
                </c:pt>
                <c:pt idx="305">
                  <c:v>-47702</c:v>
                </c:pt>
                <c:pt idx="306">
                  <c:v>-47987</c:v>
                </c:pt>
                <c:pt idx="307">
                  <c:v>-42857</c:v>
                </c:pt>
                <c:pt idx="308">
                  <c:v>-46237</c:v>
                </c:pt>
                <c:pt idx="309">
                  <c:v>-45283</c:v>
                </c:pt>
                <c:pt idx="310">
                  <c:v>-46951</c:v>
                </c:pt>
                <c:pt idx="311">
                  <c:v>-49731</c:v>
                </c:pt>
                <c:pt idx="312">
                  <c:v>-51086</c:v>
                </c:pt>
                <c:pt idx="313">
                  <c:v>-48736</c:v>
                </c:pt>
                <c:pt idx="314">
                  <c:v>-44316</c:v>
                </c:pt>
                <c:pt idx="315">
                  <c:v>-46718</c:v>
                </c:pt>
                <c:pt idx="316">
                  <c:v>-44441</c:v>
                </c:pt>
                <c:pt idx="317">
                  <c:v>-47821</c:v>
                </c:pt>
                <c:pt idx="318">
                  <c:v>-47773</c:v>
                </c:pt>
                <c:pt idx="319">
                  <c:v>-48494</c:v>
                </c:pt>
                <c:pt idx="320">
                  <c:v>-48869</c:v>
                </c:pt>
                <c:pt idx="321">
                  <c:v>-39392</c:v>
                </c:pt>
                <c:pt idx="322">
                  <c:v>-41902</c:v>
                </c:pt>
                <c:pt idx="323">
                  <c:v>-44877</c:v>
                </c:pt>
                <c:pt idx="324">
                  <c:v>-41637</c:v>
                </c:pt>
                <c:pt idx="325">
                  <c:v>-43379</c:v>
                </c:pt>
                <c:pt idx="326">
                  <c:v>-43937</c:v>
                </c:pt>
                <c:pt idx="327">
                  <c:v>-43496</c:v>
                </c:pt>
                <c:pt idx="328">
                  <c:v>-37747</c:v>
                </c:pt>
                <c:pt idx="329">
                  <c:v>-36737</c:v>
                </c:pt>
                <c:pt idx="330">
                  <c:v>-44490</c:v>
                </c:pt>
                <c:pt idx="331">
                  <c:v>-39255</c:v>
                </c:pt>
                <c:pt idx="332">
                  <c:v>-43068</c:v>
                </c:pt>
                <c:pt idx="333">
                  <c:v>-39642</c:v>
                </c:pt>
                <c:pt idx="334">
                  <c:v>-36154</c:v>
                </c:pt>
                <c:pt idx="335">
                  <c:v>-30039</c:v>
                </c:pt>
                <c:pt idx="336">
                  <c:v>-31826</c:v>
                </c:pt>
                <c:pt idx="337">
                  <c:v>-39398</c:v>
                </c:pt>
                <c:pt idx="338">
                  <c:v>-35233</c:v>
                </c:pt>
                <c:pt idx="339">
                  <c:v>-33461</c:v>
                </c:pt>
                <c:pt idx="340">
                  <c:v>-40551</c:v>
                </c:pt>
                <c:pt idx="341">
                  <c:v>-41167</c:v>
                </c:pt>
                <c:pt idx="342">
                  <c:v>-37715</c:v>
                </c:pt>
                <c:pt idx="343">
                  <c:v>-42220</c:v>
                </c:pt>
                <c:pt idx="344">
                  <c:v>-46254</c:v>
                </c:pt>
                <c:pt idx="345">
                  <c:v>-46655</c:v>
                </c:pt>
                <c:pt idx="346">
                  <c:v>-43132</c:v>
                </c:pt>
                <c:pt idx="347">
                  <c:v>-43490</c:v>
                </c:pt>
                <c:pt idx="348">
                  <c:v>-46609</c:v>
                </c:pt>
                <c:pt idx="349">
                  <c:v>-43599</c:v>
                </c:pt>
                <c:pt idx="350">
                  <c:v>-45008</c:v>
                </c:pt>
                <c:pt idx="351">
                  <c:v>-47318</c:v>
                </c:pt>
                <c:pt idx="352">
                  <c:v>-44997</c:v>
                </c:pt>
                <c:pt idx="353">
                  <c:v>-43716</c:v>
                </c:pt>
                <c:pt idx="354">
                  <c:v>-41804</c:v>
                </c:pt>
                <c:pt idx="355">
                  <c:v>-40688</c:v>
                </c:pt>
                <c:pt idx="356">
                  <c:v>-38266</c:v>
                </c:pt>
                <c:pt idx="357">
                  <c:v>-36646</c:v>
                </c:pt>
                <c:pt idx="358">
                  <c:v>-39758</c:v>
                </c:pt>
                <c:pt idx="359">
                  <c:v>-42554</c:v>
                </c:pt>
                <c:pt idx="360">
                  <c:v>-41788</c:v>
                </c:pt>
                <c:pt idx="361">
                  <c:v>-41424</c:v>
                </c:pt>
                <c:pt idx="362">
                  <c:v>-37852</c:v>
                </c:pt>
                <c:pt idx="363">
                  <c:v>-35672</c:v>
                </c:pt>
                <c:pt idx="364">
                  <c:v>-38853</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514203440"/>
        <c:axId val="514196912"/>
      </c:lineChart>
      <c:catAx>
        <c:axId val="51420344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auto val="0"/>
        <c:lblAlgn val="ctr"/>
        <c:lblOffset val="0"/>
        <c:tickLblSkip val="48"/>
        <c:tickMarkSkip val="48"/>
        <c:noMultiLvlLbl val="0"/>
      </c:catAx>
      <c:valAx>
        <c:axId val="51419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44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92</c:f>
          <c:strCache>
            <c:ptCount val="1"/>
            <c:pt idx="0">
              <c:v>Hourly CO2 emissions intensity for consumed electricity
Portland General Electric Company (PGE)</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2343</c:v>
                </c:pt>
                <c:pt idx="1">
                  <c:v>2305</c:v>
                </c:pt>
                <c:pt idx="2">
                  <c:v>2283</c:v>
                </c:pt>
                <c:pt idx="3">
                  <c:v>2328</c:v>
                </c:pt>
                <c:pt idx="4">
                  <c:v>2424</c:v>
                </c:pt>
                <c:pt idx="5">
                  <c:v>2655</c:v>
                </c:pt>
                <c:pt idx="6">
                  <c:v>2960</c:v>
                </c:pt>
                <c:pt idx="7">
                  <c:v>3171</c:v>
                </c:pt>
                <c:pt idx="8">
                  <c:v>3199</c:v>
                </c:pt>
                <c:pt idx="9">
                  <c:v>3141</c:v>
                </c:pt>
                <c:pt idx="10">
                  <c:v>3072</c:v>
                </c:pt>
                <c:pt idx="11">
                  <c:v>2965</c:v>
                </c:pt>
                <c:pt idx="12">
                  <c:v>2881</c:v>
                </c:pt>
                <c:pt idx="13">
                  <c:v>2817</c:v>
                </c:pt>
                <c:pt idx="14">
                  <c:v>2718</c:v>
                </c:pt>
                <c:pt idx="15">
                  <c:v>2706</c:v>
                </c:pt>
                <c:pt idx="16">
                  <c:v>2718</c:v>
                </c:pt>
                <c:pt idx="17">
                  <c:v>2811</c:v>
                </c:pt>
                <c:pt idx="18">
                  <c:v>2864</c:v>
                </c:pt>
                <c:pt idx="19">
                  <c:v>2939</c:v>
                </c:pt>
                <c:pt idx="20">
                  <c:v>2975</c:v>
                </c:pt>
                <c:pt idx="21">
                  <c:v>2853</c:v>
                </c:pt>
                <c:pt idx="22">
                  <c:v>2651</c:v>
                </c:pt>
                <c:pt idx="23">
                  <c:v>2479</c:v>
                </c:pt>
                <c:pt idx="24">
                  <c:v>2359</c:v>
                </c:pt>
                <c:pt idx="25">
                  <c:v>2302</c:v>
                </c:pt>
                <c:pt idx="26">
                  <c:v>2288</c:v>
                </c:pt>
                <c:pt idx="27">
                  <c:v>2319</c:v>
                </c:pt>
                <c:pt idx="28">
                  <c:v>2414</c:v>
                </c:pt>
                <c:pt idx="29">
                  <c:v>2627</c:v>
                </c:pt>
                <c:pt idx="30">
                  <c:v>2934</c:v>
                </c:pt>
                <c:pt idx="31">
                  <c:v>3145</c:v>
                </c:pt>
                <c:pt idx="32">
                  <c:v>3129</c:v>
                </c:pt>
                <c:pt idx="33">
                  <c:v>3088</c:v>
                </c:pt>
                <c:pt idx="34">
                  <c:v>2991</c:v>
                </c:pt>
                <c:pt idx="35">
                  <c:v>2881</c:v>
                </c:pt>
                <c:pt idx="36">
                  <c:v>2811</c:v>
                </c:pt>
                <c:pt idx="37">
                  <c:v>2730</c:v>
                </c:pt>
                <c:pt idx="38">
                  <c:v>2639</c:v>
                </c:pt>
                <c:pt idx="39">
                  <c:v>2631</c:v>
                </c:pt>
                <c:pt idx="40">
                  <c:v>2630</c:v>
                </c:pt>
                <c:pt idx="41">
                  <c:v>2759</c:v>
                </c:pt>
                <c:pt idx="42">
                  <c:v>2822</c:v>
                </c:pt>
                <c:pt idx="43">
                  <c:v>2903</c:v>
                </c:pt>
                <c:pt idx="44">
                  <c:v>2933</c:v>
                </c:pt>
                <c:pt idx="45">
                  <c:v>2812</c:v>
                </c:pt>
                <c:pt idx="46">
                  <c:v>2623</c:v>
                </c:pt>
                <c:pt idx="47">
                  <c:v>2438</c:v>
                </c:pt>
                <c:pt idx="48">
                  <c:v>2317</c:v>
                </c:pt>
                <c:pt idx="49">
                  <c:v>2262</c:v>
                </c:pt>
                <c:pt idx="50">
                  <c:v>2240</c:v>
                </c:pt>
                <c:pt idx="51">
                  <c:v>2279</c:v>
                </c:pt>
                <c:pt idx="52">
                  <c:v>2374</c:v>
                </c:pt>
                <c:pt idx="53">
                  <c:v>2597</c:v>
                </c:pt>
                <c:pt idx="54">
                  <c:v>2900</c:v>
                </c:pt>
                <c:pt idx="55">
                  <c:v>3085</c:v>
                </c:pt>
                <c:pt idx="56">
                  <c:v>3051</c:v>
                </c:pt>
                <c:pt idx="57">
                  <c:v>2970</c:v>
                </c:pt>
                <c:pt idx="58">
                  <c:v>2882</c:v>
                </c:pt>
                <c:pt idx="59">
                  <c:v>2826</c:v>
                </c:pt>
                <c:pt idx="60">
                  <c:v>2780</c:v>
                </c:pt>
                <c:pt idx="61">
                  <c:v>2707</c:v>
                </c:pt>
                <c:pt idx="62">
                  <c:v>2670</c:v>
                </c:pt>
                <c:pt idx="63">
                  <c:v>2660</c:v>
                </c:pt>
                <c:pt idx="64">
                  <c:v>2688</c:v>
                </c:pt>
                <c:pt idx="65">
                  <c:v>2758</c:v>
                </c:pt>
                <c:pt idx="66">
                  <c:v>2808</c:v>
                </c:pt>
                <c:pt idx="67">
                  <c:v>2847</c:v>
                </c:pt>
                <c:pt idx="68">
                  <c:v>2850</c:v>
                </c:pt>
                <c:pt idx="69">
                  <c:v>2731</c:v>
                </c:pt>
                <c:pt idx="70">
                  <c:v>2535</c:v>
                </c:pt>
                <c:pt idx="71">
                  <c:v>2354</c:v>
                </c:pt>
                <c:pt idx="72">
                  <c:v>2237</c:v>
                </c:pt>
                <c:pt idx="73">
                  <c:v>2167</c:v>
                </c:pt>
                <c:pt idx="74">
                  <c:v>2128</c:v>
                </c:pt>
                <c:pt idx="75">
                  <c:v>2138</c:v>
                </c:pt>
                <c:pt idx="76">
                  <c:v>2212</c:v>
                </c:pt>
                <c:pt idx="77">
                  <c:v>2401</c:v>
                </c:pt>
                <c:pt idx="78">
                  <c:v>2683</c:v>
                </c:pt>
                <c:pt idx="79">
                  <c:v>2858</c:v>
                </c:pt>
                <c:pt idx="80">
                  <c:v>2888</c:v>
                </c:pt>
                <c:pt idx="81">
                  <c:v>2863</c:v>
                </c:pt>
                <c:pt idx="82">
                  <c:v>2847</c:v>
                </c:pt>
                <c:pt idx="83">
                  <c:v>2800</c:v>
                </c:pt>
                <c:pt idx="84">
                  <c:v>2780</c:v>
                </c:pt>
                <c:pt idx="85">
                  <c:v>2755</c:v>
                </c:pt>
                <c:pt idx="86">
                  <c:v>2726</c:v>
                </c:pt>
                <c:pt idx="87">
                  <c:v>2749</c:v>
                </c:pt>
                <c:pt idx="88">
                  <c:v>2771</c:v>
                </c:pt>
                <c:pt idx="89">
                  <c:v>2820</c:v>
                </c:pt>
                <c:pt idx="90">
                  <c:v>2815</c:v>
                </c:pt>
                <c:pt idx="91">
                  <c:v>2805</c:v>
                </c:pt>
                <c:pt idx="92">
                  <c:v>2790</c:v>
                </c:pt>
                <c:pt idx="93">
                  <c:v>2652</c:v>
                </c:pt>
                <c:pt idx="94">
                  <c:v>2466</c:v>
                </c:pt>
                <c:pt idx="95">
                  <c:v>2285</c:v>
                </c:pt>
                <c:pt idx="96">
                  <c:v>2157</c:v>
                </c:pt>
                <c:pt idx="97">
                  <c:v>2085</c:v>
                </c:pt>
                <c:pt idx="98">
                  <c:v>2050</c:v>
                </c:pt>
                <c:pt idx="99">
                  <c:v>2050</c:v>
                </c:pt>
                <c:pt idx="100">
                  <c:v>2109</c:v>
                </c:pt>
                <c:pt idx="101">
                  <c:v>2275</c:v>
                </c:pt>
                <c:pt idx="102">
                  <c:v>2529</c:v>
                </c:pt>
                <c:pt idx="103">
                  <c:v>2714</c:v>
                </c:pt>
                <c:pt idx="104">
                  <c:v>2747</c:v>
                </c:pt>
                <c:pt idx="105">
                  <c:v>2719</c:v>
                </c:pt>
                <c:pt idx="106">
                  <c:v>2691</c:v>
                </c:pt>
                <c:pt idx="107">
                  <c:v>2687</c:v>
                </c:pt>
                <c:pt idx="108">
                  <c:v>2676</c:v>
                </c:pt>
                <c:pt idx="109">
                  <c:v>2599</c:v>
                </c:pt>
                <c:pt idx="110">
                  <c:v>2496</c:v>
                </c:pt>
                <c:pt idx="111">
                  <c:v>2488</c:v>
                </c:pt>
                <c:pt idx="112">
                  <c:v>2480</c:v>
                </c:pt>
                <c:pt idx="113">
                  <c:v>2536</c:v>
                </c:pt>
                <c:pt idx="114">
                  <c:v>2573</c:v>
                </c:pt>
                <c:pt idx="115">
                  <c:v>2600</c:v>
                </c:pt>
                <c:pt idx="116">
                  <c:v>2623</c:v>
                </c:pt>
                <c:pt idx="117">
                  <c:v>2558</c:v>
                </c:pt>
                <c:pt idx="118">
                  <c:v>2420</c:v>
                </c:pt>
                <c:pt idx="119">
                  <c:v>2278</c:v>
                </c:pt>
                <c:pt idx="120">
                  <c:v>2162</c:v>
                </c:pt>
                <c:pt idx="121">
                  <c:v>2098</c:v>
                </c:pt>
                <c:pt idx="122">
                  <c:v>2060</c:v>
                </c:pt>
                <c:pt idx="123">
                  <c:v>2054</c:v>
                </c:pt>
                <c:pt idx="124">
                  <c:v>2083</c:v>
                </c:pt>
                <c:pt idx="125">
                  <c:v>2167</c:v>
                </c:pt>
                <c:pt idx="126">
                  <c:v>2294</c:v>
                </c:pt>
                <c:pt idx="127">
                  <c:v>2426</c:v>
                </c:pt>
                <c:pt idx="128">
                  <c:v>2533</c:v>
                </c:pt>
                <c:pt idx="129">
                  <c:v>2602</c:v>
                </c:pt>
                <c:pt idx="130">
                  <c:v>2582</c:v>
                </c:pt>
                <c:pt idx="131">
                  <c:v>2526</c:v>
                </c:pt>
                <c:pt idx="132">
                  <c:v>2482</c:v>
                </c:pt>
                <c:pt idx="133">
                  <c:v>2443</c:v>
                </c:pt>
                <c:pt idx="134">
                  <c:v>2408</c:v>
                </c:pt>
                <c:pt idx="135">
                  <c:v>2422</c:v>
                </c:pt>
                <c:pt idx="136">
                  <c:v>2426</c:v>
                </c:pt>
                <c:pt idx="137">
                  <c:v>2468</c:v>
                </c:pt>
                <c:pt idx="138">
                  <c:v>2504</c:v>
                </c:pt>
                <c:pt idx="139">
                  <c:v>2520</c:v>
                </c:pt>
                <c:pt idx="140">
                  <c:v>2522</c:v>
                </c:pt>
                <c:pt idx="141">
                  <c:v>2438</c:v>
                </c:pt>
                <c:pt idx="142">
                  <c:v>2319</c:v>
                </c:pt>
                <c:pt idx="143">
                  <c:v>2176</c:v>
                </c:pt>
                <c:pt idx="144">
                  <c:v>2067</c:v>
                </c:pt>
                <c:pt idx="145">
                  <c:v>1994</c:v>
                </c:pt>
                <c:pt idx="146">
                  <c:v>1948</c:v>
                </c:pt>
                <c:pt idx="147">
                  <c:v>1928</c:v>
                </c:pt>
                <c:pt idx="148">
                  <c:v>1957</c:v>
                </c:pt>
                <c:pt idx="149">
                  <c:v>2016</c:v>
                </c:pt>
                <c:pt idx="150">
                  <c:v>2129</c:v>
                </c:pt>
                <c:pt idx="151">
                  <c:v>2264</c:v>
                </c:pt>
                <c:pt idx="152">
                  <c:v>2413</c:v>
                </c:pt>
                <c:pt idx="153">
                  <c:v>2501</c:v>
                </c:pt>
                <c:pt idx="154">
                  <c:v>2558</c:v>
                </c:pt>
                <c:pt idx="155">
                  <c:v>2574</c:v>
                </c:pt>
                <c:pt idx="156">
                  <c:v>2554</c:v>
                </c:pt>
                <c:pt idx="157">
                  <c:v>2525</c:v>
                </c:pt>
                <c:pt idx="158">
                  <c:v>2517</c:v>
                </c:pt>
                <c:pt idx="159">
                  <c:v>2502</c:v>
                </c:pt>
                <c:pt idx="160">
                  <c:v>2512</c:v>
                </c:pt>
                <c:pt idx="161">
                  <c:v>2522</c:v>
                </c:pt>
                <c:pt idx="162">
                  <c:v>2545</c:v>
                </c:pt>
                <c:pt idx="163">
                  <c:v>2585</c:v>
                </c:pt>
                <c:pt idx="164">
                  <c:v>2586</c:v>
                </c:pt>
                <c:pt idx="165">
                  <c:v>2483</c:v>
                </c:pt>
                <c:pt idx="166">
                  <c:v>2308</c:v>
                </c:pt>
                <c:pt idx="167">
                  <c:v>2150</c:v>
                </c:pt>
                <c:pt idx="168">
                  <c:v>2040</c:v>
                </c:pt>
                <c:pt idx="169">
                  <c:v>1973</c:v>
                </c:pt>
                <c:pt idx="170">
                  <c:v>1951</c:v>
                </c:pt>
                <c:pt idx="171">
                  <c:v>1982</c:v>
                </c:pt>
                <c:pt idx="172">
                  <c:v>2062</c:v>
                </c:pt>
                <c:pt idx="173">
                  <c:v>2248</c:v>
                </c:pt>
                <c:pt idx="174">
                  <c:v>2522</c:v>
                </c:pt>
                <c:pt idx="175">
                  <c:v>2729</c:v>
                </c:pt>
                <c:pt idx="176">
                  <c:v>2797</c:v>
                </c:pt>
                <c:pt idx="177">
                  <c:v>2823</c:v>
                </c:pt>
                <c:pt idx="178">
                  <c:v>2826</c:v>
                </c:pt>
                <c:pt idx="179">
                  <c:v>2822</c:v>
                </c:pt>
                <c:pt idx="180">
                  <c:v>2838</c:v>
                </c:pt>
                <c:pt idx="181">
                  <c:v>2818</c:v>
                </c:pt>
                <c:pt idx="182">
                  <c:v>2790</c:v>
                </c:pt>
                <c:pt idx="183">
                  <c:v>2767</c:v>
                </c:pt>
                <c:pt idx="184">
                  <c:v>2801</c:v>
                </c:pt>
                <c:pt idx="185">
                  <c:v>2869</c:v>
                </c:pt>
                <c:pt idx="186">
                  <c:v>2901</c:v>
                </c:pt>
                <c:pt idx="187">
                  <c:v>2929</c:v>
                </c:pt>
                <c:pt idx="188">
                  <c:v>2898</c:v>
                </c:pt>
                <c:pt idx="189">
                  <c:v>2759</c:v>
                </c:pt>
                <c:pt idx="190">
                  <c:v>2553</c:v>
                </c:pt>
                <c:pt idx="191">
                  <c:v>2374</c:v>
                </c:pt>
                <c:pt idx="192">
                  <c:v>2260</c:v>
                </c:pt>
                <c:pt idx="193">
                  <c:v>2185</c:v>
                </c:pt>
                <c:pt idx="194">
                  <c:v>2162</c:v>
                </c:pt>
                <c:pt idx="195">
                  <c:v>2188</c:v>
                </c:pt>
                <c:pt idx="196">
                  <c:v>2264</c:v>
                </c:pt>
                <c:pt idx="197">
                  <c:v>2485</c:v>
                </c:pt>
                <c:pt idx="198">
                  <c:v>2782</c:v>
                </c:pt>
                <c:pt idx="199">
                  <c:v>2982</c:v>
                </c:pt>
                <c:pt idx="200">
                  <c:v>2977</c:v>
                </c:pt>
                <c:pt idx="201">
                  <c:v>2929</c:v>
                </c:pt>
                <c:pt idx="202">
                  <c:v>2867</c:v>
                </c:pt>
                <c:pt idx="203">
                  <c:v>2784</c:v>
                </c:pt>
                <c:pt idx="204">
                  <c:v>2745</c:v>
                </c:pt>
                <c:pt idx="205">
                  <c:v>2632</c:v>
                </c:pt>
                <c:pt idx="206">
                  <c:v>2530</c:v>
                </c:pt>
                <c:pt idx="207">
                  <c:v>2502</c:v>
                </c:pt>
                <c:pt idx="208">
                  <c:v>2502</c:v>
                </c:pt>
                <c:pt idx="209">
                  <c:v>2591</c:v>
                </c:pt>
                <c:pt idx="210">
                  <c:v>2668</c:v>
                </c:pt>
                <c:pt idx="211">
                  <c:v>2761</c:v>
                </c:pt>
                <c:pt idx="212">
                  <c:v>2825</c:v>
                </c:pt>
                <c:pt idx="213">
                  <c:v>2721</c:v>
                </c:pt>
                <c:pt idx="214">
                  <c:v>2540</c:v>
                </c:pt>
                <c:pt idx="215">
                  <c:v>2358</c:v>
                </c:pt>
                <c:pt idx="216">
                  <c:v>2241</c:v>
                </c:pt>
                <c:pt idx="217">
                  <c:v>2171</c:v>
                </c:pt>
                <c:pt idx="218">
                  <c:v>2168</c:v>
                </c:pt>
                <c:pt idx="219">
                  <c:v>2187</c:v>
                </c:pt>
                <c:pt idx="220">
                  <c:v>2310</c:v>
                </c:pt>
                <c:pt idx="221">
                  <c:v>2543</c:v>
                </c:pt>
                <c:pt idx="222">
                  <c:v>2843</c:v>
                </c:pt>
                <c:pt idx="223">
                  <c:v>3041</c:v>
                </c:pt>
                <c:pt idx="224">
                  <c:v>3044</c:v>
                </c:pt>
                <c:pt idx="225">
                  <c:v>2996</c:v>
                </c:pt>
                <c:pt idx="226">
                  <c:v>2942</c:v>
                </c:pt>
                <c:pt idx="227">
                  <c:v>2872</c:v>
                </c:pt>
                <c:pt idx="228">
                  <c:v>2807</c:v>
                </c:pt>
                <c:pt idx="229">
                  <c:v>2691</c:v>
                </c:pt>
                <c:pt idx="230">
                  <c:v>2639</c:v>
                </c:pt>
                <c:pt idx="231">
                  <c:v>2593</c:v>
                </c:pt>
                <c:pt idx="232">
                  <c:v>2588</c:v>
                </c:pt>
                <c:pt idx="233">
                  <c:v>2621</c:v>
                </c:pt>
                <c:pt idx="234">
                  <c:v>2675</c:v>
                </c:pt>
                <c:pt idx="235">
                  <c:v>2757</c:v>
                </c:pt>
                <c:pt idx="236">
                  <c:v>2827</c:v>
                </c:pt>
                <c:pt idx="237">
                  <c:v>2745</c:v>
                </c:pt>
                <c:pt idx="238">
                  <c:v>2556</c:v>
                </c:pt>
                <c:pt idx="239">
                  <c:v>2386</c:v>
                </c:pt>
                <c:pt idx="240">
                  <c:v>2275</c:v>
                </c:pt>
                <c:pt idx="241">
                  <c:v>2232</c:v>
                </c:pt>
                <c:pt idx="242">
                  <c:v>2226</c:v>
                </c:pt>
                <c:pt idx="243">
                  <c:v>2255</c:v>
                </c:pt>
                <c:pt idx="244">
                  <c:v>2359</c:v>
                </c:pt>
                <c:pt idx="245">
                  <c:v>2582</c:v>
                </c:pt>
                <c:pt idx="246">
                  <c:v>2871</c:v>
                </c:pt>
                <c:pt idx="247">
                  <c:v>3037</c:v>
                </c:pt>
                <c:pt idx="248">
                  <c:v>2980</c:v>
                </c:pt>
                <c:pt idx="249">
                  <c:v>2862</c:v>
                </c:pt>
                <c:pt idx="250">
                  <c:v>2787</c:v>
                </c:pt>
                <c:pt idx="251">
                  <c:v>2709</c:v>
                </c:pt>
                <c:pt idx="252">
                  <c:v>2637</c:v>
                </c:pt>
                <c:pt idx="253">
                  <c:v>2605</c:v>
                </c:pt>
                <c:pt idx="254">
                  <c:v>2492</c:v>
                </c:pt>
                <c:pt idx="255">
                  <c:v>2432</c:v>
                </c:pt>
                <c:pt idx="256">
                  <c:v>2460</c:v>
                </c:pt>
                <c:pt idx="257">
                  <c:v>2529</c:v>
                </c:pt>
                <c:pt idx="258">
                  <c:v>2623</c:v>
                </c:pt>
                <c:pt idx="259">
                  <c:v>2703</c:v>
                </c:pt>
                <c:pt idx="260">
                  <c:v>2733</c:v>
                </c:pt>
                <c:pt idx="261">
                  <c:v>2639</c:v>
                </c:pt>
                <c:pt idx="262">
                  <c:v>2465</c:v>
                </c:pt>
                <c:pt idx="263">
                  <c:v>2307</c:v>
                </c:pt>
                <c:pt idx="264">
                  <c:v>2199</c:v>
                </c:pt>
                <c:pt idx="265">
                  <c:v>2147</c:v>
                </c:pt>
                <c:pt idx="266">
                  <c:v>2137</c:v>
                </c:pt>
                <c:pt idx="267">
                  <c:v>2167</c:v>
                </c:pt>
                <c:pt idx="268">
                  <c:v>2264</c:v>
                </c:pt>
                <c:pt idx="269">
                  <c:v>2475</c:v>
                </c:pt>
                <c:pt idx="270">
                  <c:v>2759</c:v>
                </c:pt>
                <c:pt idx="271">
                  <c:v>2909</c:v>
                </c:pt>
                <c:pt idx="272">
                  <c:v>2826</c:v>
                </c:pt>
                <c:pt idx="273">
                  <c:v>2698</c:v>
                </c:pt>
                <c:pt idx="274">
                  <c:v>2570</c:v>
                </c:pt>
                <c:pt idx="275">
                  <c:v>2475</c:v>
                </c:pt>
                <c:pt idx="276">
                  <c:v>2430</c:v>
                </c:pt>
                <c:pt idx="277">
                  <c:v>2371</c:v>
                </c:pt>
                <c:pt idx="278">
                  <c:v>2333</c:v>
                </c:pt>
                <c:pt idx="279">
                  <c:v>2297</c:v>
                </c:pt>
                <c:pt idx="280">
                  <c:v>2296</c:v>
                </c:pt>
                <c:pt idx="281">
                  <c:v>2351</c:v>
                </c:pt>
                <c:pt idx="282">
                  <c:v>2413</c:v>
                </c:pt>
                <c:pt idx="283">
                  <c:v>2478</c:v>
                </c:pt>
                <c:pt idx="284">
                  <c:v>2535</c:v>
                </c:pt>
                <c:pt idx="285">
                  <c:v>2478</c:v>
                </c:pt>
                <c:pt idx="286">
                  <c:v>2348</c:v>
                </c:pt>
                <c:pt idx="287">
                  <c:v>2224</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342.61834936002191</c:v>
                </c:pt>
                <c:pt idx="1">
                  <c:v>344.42931289996488</c:v>
                </c:pt>
                <c:pt idx="2">
                  <c:v>362.23191392776357</c:v>
                </c:pt>
                <c:pt idx="3">
                  <c:v>339.4699690162621</c:v>
                </c:pt>
                <c:pt idx="4">
                  <c:v>366.6563701829337</c:v>
                </c:pt>
                <c:pt idx="5">
                  <c:v>359.80935059908131</c:v>
                </c:pt>
                <c:pt idx="6">
                  <c:v>378.19310993322455</c:v>
                </c:pt>
                <c:pt idx="7">
                  <c:v>402.47546139002145</c:v>
                </c:pt>
                <c:pt idx="8">
                  <c:v>407.67536552747288</c:v>
                </c:pt>
                <c:pt idx="9">
                  <c:v>415.07067549024509</c:v>
                </c:pt>
                <c:pt idx="10">
                  <c:v>422.5159989534219</c:v>
                </c:pt>
                <c:pt idx="11">
                  <c:v>428.16426223496245</c:v>
                </c:pt>
                <c:pt idx="12">
                  <c:v>440.40155021779509</c:v>
                </c:pt>
                <c:pt idx="13">
                  <c:v>446.9564480128829</c:v>
                </c:pt>
                <c:pt idx="14">
                  <c:v>433.19790748466829</c:v>
                </c:pt>
                <c:pt idx="15">
                  <c:v>426.49126073371099</c:v>
                </c:pt>
                <c:pt idx="16">
                  <c:v>420.50796585514325</c:v>
                </c:pt>
                <c:pt idx="17">
                  <c:v>433.87519785334547</c:v>
                </c:pt>
                <c:pt idx="18">
                  <c:v>431.15665914814025</c:v>
                </c:pt>
                <c:pt idx="19">
                  <c:v>426.14002554785782</c:v>
                </c:pt>
                <c:pt idx="20">
                  <c:v>422.86016174269639</c:v>
                </c:pt>
                <c:pt idx="21">
                  <c:v>423.76523571796304</c:v>
                </c:pt>
                <c:pt idx="22">
                  <c:v>415.64649930514969</c:v>
                </c:pt>
                <c:pt idx="23">
                  <c:v>414.59239060190254</c:v>
                </c:pt>
                <c:pt idx="24">
                  <c:v>416.35341339480067</c:v>
                </c:pt>
                <c:pt idx="25">
                  <c:v>415.36744315455417</c:v>
                </c:pt>
                <c:pt idx="26">
                  <c:v>390.99747361822483</c:v>
                </c:pt>
                <c:pt idx="27">
                  <c:v>399.29767745281475</c:v>
                </c:pt>
                <c:pt idx="28">
                  <c:v>398.32549960447113</c:v>
                </c:pt>
                <c:pt idx="29">
                  <c:v>408.43702274881588</c:v>
                </c:pt>
                <c:pt idx="30">
                  <c:v>409.04389299262158</c:v>
                </c:pt>
                <c:pt idx="31">
                  <c:v>414.44154351422617</c:v>
                </c:pt>
                <c:pt idx="32">
                  <c:v>430.69852459295737</c:v>
                </c:pt>
                <c:pt idx="33">
                  <c:v>439.18341307379791</c:v>
                </c:pt>
                <c:pt idx="34">
                  <c:v>435.55164660966739</c:v>
                </c:pt>
                <c:pt idx="35">
                  <c:v>440.41765495968355</c:v>
                </c:pt>
                <c:pt idx="36">
                  <c:v>446.70957299496609</c:v>
                </c:pt>
                <c:pt idx="37">
                  <c:v>451.9502972677675</c:v>
                </c:pt>
                <c:pt idx="38">
                  <c:v>462.34456081755786</c:v>
                </c:pt>
                <c:pt idx="39">
                  <c:v>457.96887394746778</c:v>
                </c:pt>
                <c:pt idx="40">
                  <c:v>451.32350015356599</c:v>
                </c:pt>
                <c:pt idx="41">
                  <c:v>445.40643979985794</c:v>
                </c:pt>
                <c:pt idx="42">
                  <c:v>435.22333637145903</c:v>
                </c:pt>
                <c:pt idx="43">
                  <c:v>434.49836293419702</c:v>
                </c:pt>
                <c:pt idx="44">
                  <c:v>461.92646147915019</c:v>
                </c:pt>
                <c:pt idx="45">
                  <c:v>453.64676491936052</c:v>
                </c:pt>
                <c:pt idx="46">
                  <c:v>459.34762013865225</c:v>
                </c:pt>
                <c:pt idx="47">
                  <c:v>453.35608262081104</c:v>
                </c:pt>
                <c:pt idx="48">
                  <c:v>443.15800506796103</c:v>
                </c:pt>
                <c:pt idx="49">
                  <c:v>442.18251046816459</c:v>
                </c:pt>
                <c:pt idx="50">
                  <c:v>442.36612178571221</c:v>
                </c:pt>
                <c:pt idx="51">
                  <c:v>438.60385968722244</c:v>
                </c:pt>
                <c:pt idx="52">
                  <c:v>415.52687651729758</c:v>
                </c:pt>
                <c:pt idx="53">
                  <c:v>422.27169484723265</c:v>
                </c:pt>
                <c:pt idx="54">
                  <c:v>432.92125506391847</c:v>
                </c:pt>
                <c:pt idx="55">
                  <c:v>441.75837136916778</c:v>
                </c:pt>
                <c:pt idx="56">
                  <c:v>445.26931767276233</c:v>
                </c:pt>
                <c:pt idx="57">
                  <c:v>445.81924457530943</c:v>
                </c:pt>
                <c:pt idx="58">
                  <c:v>456.73032675726108</c:v>
                </c:pt>
                <c:pt idx="59">
                  <c:v>496.02183917979136</c:v>
                </c:pt>
                <c:pt idx="60">
                  <c:v>502.9197705802473</c:v>
                </c:pt>
                <c:pt idx="61">
                  <c:v>487.41596724781147</c:v>
                </c:pt>
                <c:pt idx="62">
                  <c:v>487.78571871842087</c:v>
                </c:pt>
                <c:pt idx="63">
                  <c:v>491.930732456182</c:v>
                </c:pt>
                <c:pt idx="64">
                  <c:v>495.54113333710654</c:v>
                </c:pt>
                <c:pt idx="65">
                  <c:v>496.813042531311</c:v>
                </c:pt>
                <c:pt idx="66">
                  <c:v>515.60061945812367</c:v>
                </c:pt>
                <c:pt idx="67">
                  <c:v>513.52032725740401</c:v>
                </c:pt>
                <c:pt idx="68">
                  <c:v>519.04322481306406</c:v>
                </c:pt>
                <c:pt idx="69">
                  <c:v>502.35107510933824</c:v>
                </c:pt>
                <c:pt idx="70">
                  <c:v>514.59698404565756</c:v>
                </c:pt>
                <c:pt idx="71">
                  <c:v>493.17757369441182</c:v>
                </c:pt>
                <c:pt idx="72">
                  <c:v>467.04662859000712</c:v>
                </c:pt>
                <c:pt idx="73">
                  <c:v>449.32980894835185</c:v>
                </c:pt>
                <c:pt idx="74">
                  <c:v>444.52362808160797</c:v>
                </c:pt>
                <c:pt idx="75">
                  <c:v>440.03751658682722</c:v>
                </c:pt>
                <c:pt idx="76">
                  <c:v>443.89528749340349</c:v>
                </c:pt>
                <c:pt idx="77">
                  <c:v>467.38627771593161</c:v>
                </c:pt>
                <c:pt idx="78">
                  <c:v>460.32681682000486</c:v>
                </c:pt>
                <c:pt idx="79">
                  <c:v>462.00980362277687</c:v>
                </c:pt>
                <c:pt idx="80">
                  <c:v>451.71682572955228</c:v>
                </c:pt>
                <c:pt idx="81">
                  <c:v>465.10379020764458</c:v>
                </c:pt>
                <c:pt idx="82">
                  <c:v>479.21134635194181</c:v>
                </c:pt>
                <c:pt idx="83">
                  <c:v>493.19455235122774</c:v>
                </c:pt>
                <c:pt idx="84">
                  <c:v>503.53837430838075</c:v>
                </c:pt>
                <c:pt idx="85">
                  <c:v>510.66986103472635</c:v>
                </c:pt>
                <c:pt idx="86">
                  <c:v>517.54272212466412</c:v>
                </c:pt>
                <c:pt idx="87">
                  <c:v>528.42191542802152</c:v>
                </c:pt>
                <c:pt idx="88">
                  <c:v>535.73126707873234</c:v>
                </c:pt>
                <c:pt idx="89">
                  <c:v>534.42073174975303</c:v>
                </c:pt>
                <c:pt idx="90">
                  <c:v>524.38110796926628</c:v>
                </c:pt>
                <c:pt idx="91">
                  <c:v>520.66528819428208</c:v>
                </c:pt>
                <c:pt idx="92">
                  <c:v>522.48734352201336</c:v>
                </c:pt>
                <c:pt idx="93">
                  <c:v>490.90569707109074</c:v>
                </c:pt>
                <c:pt idx="94">
                  <c:v>494.86537516576874</c:v>
                </c:pt>
                <c:pt idx="95">
                  <c:v>470.88770301142682</c:v>
                </c:pt>
                <c:pt idx="96">
                  <c:v>415.58849352060935</c:v>
                </c:pt>
                <c:pt idx="97">
                  <c:v>381.58489164715036</c:v>
                </c:pt>
                <c:pt idx="98">
                  <c:v>387.73857948078364</c:v>
                </c:pt>
                <c:pt idx="99">
                  <c:v>387.83372364536774</c:v>
                </c:pt>
                <c:pt idx="100">
                  <c:v>385.32692213390646</c:v>
                </c:pt>
                <c:pt idx="101">
                  <c:v>390.25601428974704</c:v>
                </c:pt>
                <c:pt idx="102">
                  <c:v>401.55740141342864</c:v>
                </c:pt>
                <c:pt idx="103">
                  <c:v>418.39806082476787</c:v>
                </c:pt>
                <c:pt idx="104">
                  <c:v>431.14475499683005</c:v>
                </c:pt>
                <c:pt idx="105">
                  <c:v>421.85700252976045</c:v>
                </c:pt>
                <c:pt idx="106">
                  <c:v>423.05826553330354</c:v>
                </c:pt>
                <c:pt idx="107">
                  <c:v>416.27844859575185</c:v>
                </c:pt>
                <c:pt idx="108">
                  <c:v>428.47012281154315</c:v>
                </c:pt>
                <c:pt idx="109">
                  <c:v>424.48555884726153</c:v>
                </c:pt>
                <c:pt idx="110">
                  <c:v>424.9156116334492</c:v>
                </c:pt>
                <c:pt idx="111">
                  <c:v>424.61350517349177</c:v>
                </c:pt>
                <c:pt idx="112">
                  <c:v>425.00463063806973</c:v>
                </c:pt>
                <c:pt idx="113">
                  <c:v>418.06681385222436</c:v>
                </c:pt>
                <c:pt idx="114">
                  <c:v>413.5952117806209</c:v>
                </c:pt>
                <c:pt idx="115">
                  <c:v>400.76452629481207</c:v>
                </c:pt>
                <c:pt idx="116">
                  <c:v>377.79272757409188</c:v>
                </c:pt>
                <c:pt idx="117">
                  <c:v>380.35282963120079</c:v>
                </c:pt>
                <c:pt idx="118">
                  <c:v>372.41312680629318</c:v>
                </c:pt>
                <c:pt idx="119">
                  <c:v>351.28288584060289</c:v>
                </c:pt>
                <c:pt idx="120">
                  <c:v>357.17429156851745</c:v>
                </c:pt>
                <c:pt idx="121">
                  <c:v>346.29598191282503</c:v>
                </c:pt>
                <c:pt idx="122">
                  <c:v>339.18054418350346</c:v>
                </c:pt>
                <c:pt idx="123">
                  <c:v>347.04850525394642</c:v>
                </c:pt>
                <c:pt idx="124">
                  <c:v>358.16853988044829</c:v>
                </c:pt>
                <c:pt idx="125">
                  <c:v>382.03896333984187</c:v>
                </c:pt>
                <c:pt idx="126">
                  <c:v>406.09774325922479</c:v>
                </c:pt>
                <c:pt idx="127">
                  <c:v>391.92486578650659</c:v>
                </c:pt>
                <c:pt idx="128">
                  <c:v>377.07625569188622</c:v>
                </c:pt>
                <c:pt idx="129">
                  <c:v>388.67303641613688</c:v>
                </c:pt>
                <c:pt idx="130">
                  <c:v>393.1069422852479</c:v>
                </c:pt>
                <c:pt idx="131">
                  <c:v>381.5143420181513</c:v>
                </c:pt>
                <c:pt idx="132">
                  <c:v>380.11655802858331</c:v>
                </c:pt>
                <c:pt idx="133">
                  <c:v>390.22318735238207</c:v>
                </c:pt>
                <c:pt idx="134">
                  <c:v>391.66432525881896</c:v>
                </c:pt>
                <c:pt idx="135">
                  <c:v>396.48785402856743</c:v>
                </c:pt>
                <c:pt idx="136">
                  <c:v>399.15004365356504</c:v>
                </c:pt>
                <c:pt idx="137">
                  <c:v>439.18294002476063</c:v>
                </c:pt>
                <c:pt idx="138">
                  <c:v>459.77685945496199</c:v>
                </c:pt>
                <c:pt idx="139">
                  <c:v>452.49122962618679</c:v>
                </c:pt>
                <c:pt idx="140">
                  <c:v>450.70108070316041</c:v>
                </c:pt>
                <c:pt idx="141">
                  <c:v>445.86912361869616</c:v>
                </c:pt>
                <c:pt idx="142">
                  <c:v>439.61881823219085</c:v>
                </c:pt>
                <c:pt idx="143">
                  <c:v>438.21794541636928</c:v>
                </c:pt>
                <c:pt idx="144">
                  <c:v>440.54688292216713</c:v>
                </c:pt>
                <c:pt idx="145">
                  <c:v>425.73299303875859</c:v>
                </c:pt>
                <c:pt idx="146">
                  <c:v>418.51832310985412</c:v>
                </c:pt>
                <c:pt idx="147">
                  <c:v>416.62503472738467</c:v>
                </c:pt>
                <c:pt idx="148">
                  <c:v>416.5191001504852</c:v>
                </c:pt>
                <c:pt idx="149">
                  <c:v>415.08397213614637</c:v>
                </c:pt>
                <c:pt idx="150">
                  <c:v>415.07601594655836</c:v>
                </c:pt>
                <c:pt idx="151">
                  <c:v>433.99681936677979</c:v>
                </c:pt>
                <c:pt idx="152">
                  <c:v>445.48255090607148</c:v>
                </c:pt>
                <c:pt idx="153">
                  <c:v>453.42387030316752</c:v>
                </c:pt>
                <c:pt idx="154">
                  <c:v>458.08456564845</c:v>
                </c:pt>
                <c:pt idx="155">
                  <c:v>409.77263794611758</c:v>
                </c:pt>
                <c:pt idx="156">
                  <c:v>391.26799309178398</c:v>
                </c:pt>
                <c:pt idx="157">
                  <c:v>377.63222958287378</c:v>
                </c:pt>
                <c:pt idx="158">
                  <c:v>385.1939212760289</c:v>
                </c:pt>
                <c:pt idx="159">
                  <c:v>378.93676623477188</c:v>
                </c:pt>
                <c:pt idx="160">
                  <c:v>385.54849189532302</c:v>
                </c:pt>
                <c:pt idx="161">
                  <c:v>418.997090786493</c:v>
                </c:pt>
                <c:pt idx="162">
                  <c:v>433.3689437910536</c:v>
                </c:pt>
                <c:pt idx="163">
                  <c:v>434.21584587475166</c:v>
                </c:pt>
                <c:pt idx="164">
                  <c:v>440.89357685940138</c:v>
                </c:pt>
                <c:pt idx="165">
                  <c:v>449.79593591149023</c:v>
                </c:pt>
                <c:pt idx="166">
                  <c:v>452.88197357960655</c:v>
                </c:pt>
                <c:pt idx="167">
                  <c:v>440.3231281408701</c:v>
                </c:pt>
                <c:pt idx="168">
                  <c:v>427.81136373759921</c:v>
                </c:pt>
                <c:pt idx="169">
                  <c:v>427.9886340263738</c:v>
                </c:pt>
                <c:pt idx="170">
                  <c:v>440.53516223230707</c:v>
                </c:pt>
                <c:pt idx="171">
                  <c:v>434.88734212290683</c:v>
                </c:pt>
                <c:pt idx="172">
                  <c:v>427.5945549770517</c:v>
                </c:pt>
                <c:pt idx="173">
                  <c:v>428.19369400668563</c:v>
                </c:pt>
                <c:pt idx="174">
                  <c:v>452.63202952542235</c:v>
                </c:pt>
                <c:pt idx="175">
                  <c:v>489.88796543196577</c:v>
                </c:pt>
                <c:pt idx="176">
                  <c:v>512.75209373416465</c:v>
                </c:pt>
                <c:pt idx="177">
                  <c:v>510.14638894909524</c:v>
                </c:pt>
                <c:pt idx="178">
                  <c:v>485.66849970420583</c:v>
                </c:pt>
                <c:pt idx="179">
                  <c:v>498.88434900633393</c:v>
                </c:pt>
                <c:pt idx="180">
                  <c:v>504.7636932344883</c:v>
                </c:pt>
                <c:pt idx="181">
                  <c:v>480.36255073698436</c:v>
                </c:pt>
                <c:pt idx="182">
                  <c:v>492.0529410656174</c:v>
                </c:pt>
                <c:pt idx="183">
                  <c:v>503.02847261850337</c:v>
                </c:pt>
                <c:pt idx="184">
                  <c:v>500.2285839669866</c:v>
                </c:pt>
                <c:pt idx="185">
                  <c:v>479.68703882266936</c:v>
                </c:pt>
                <c:pt idx="186">
                  <c:v>460.28896071661006</c:v>
                </c:pt>
                <c:pt idx="187">
                  <c:v>490.21928845292035</c:v>
                </c:pt>
                <c:pt idx="188">
                  <c:v>500.42637513478468</c:v>
                </c:pt>
                <c:pt idx="189">
                  <c:v>468.49134013290546</c:v>
                </c:pt>
                <c:pt idx="190">
                  <c:v>448.89460494660801</c:v>
                </c:pt>
                <c:pt idx="191">
                  <c:v>421.79171934964211</c:v>
                </c:pt>
                <c:pt idx="192">
                  <c:v>404.56042031594609</c:v>
                </c:pt>
                <c:pt idx="193">
                  <c:v>395.1990695816869</c:v>
                </c:pt>
                <c:pt idx="194">
                  <c:v>377.13092534033257</c:v>
                </c:pt>
                <c:pt idx="195">
                  <c:v>358.33748078029771</c:v>
                </c:pt>
                <c:pt idx="196">
                  <c:v>401.40503586981868</c:v>
                </c:pt>
                <c:pt idx="197">
                  <c:v>414.8807070577364</c:v>
                </c:pt>
                <c:pt idx="198">
                  <c:v>440.97987845362462</c:v>
                </c:pt>
                <c:pt idx="199">
                  <c:v>443.27135687790445</c:v>
                </c:pt>
                <c:pt idx="200">
                  <c:v>401.9225625214637</c:v>
                </c:pt>
                <c:pt idx="201">
                  <c:v>390.01867698816784</c:v>
                </c:pt>
                <c:pt idx="202">
                  <c:v>380.87147191101548</c:v>
                </c:pt>
                <c:pt idx="203">
                  <c:v>376.11663012913351</c:v>
                </c:pt>
                <c:pt idx="204">
                  <c:v>376.25502775932932</c:v>
                </c:pt>
                <c:pt idx="205">
                  <c:v>370.7923228240561</c:v>
                </c:pt>
                <c:pt idx="206">
                  <c:v>351.7001871240501</c:v>
                </c:pt>
                <c:pt idx="207">
                  <c:v>351.8710846707051</c:v>
                </c:pt>
                <c:pt idx="208">
                  <c:v>363.63244656327362</c:v>
                </c:pt>
                <c:pt idx="209">
                  <c:v>407.9515498715221</c:v>
                </c:pt>
                <c:pt idx="210">
                  <c:v>414.64302886237573</c:v>
                </c:pt>
                <c:pt idx="211">
                  <c:v>427.27085790646368</c:v>
                </c:pt>
                <c:pt idx="212">
                  <c:v>445.28787214663322</c:v>
                </c:pt>
                <c:pt idx="213">
                  <c:v>456.27668001016701</c:v>
                </c:pt>
                <c:pt idx="214">
                  <c:v>457.26579498298605</c:v>
                </c:pt>
                <c:pt idx="215">
                  <c:v>448.40242033890308</c:v>
                </c:pt>
                <c:pt idx="216">
                  <c:v>450.22906091755431</c:v>
                </c:pt>
                <c:pt idx="217">
                  <c:v>452.73211773033881</c:v>
                </c:pt>
                <c:pt idx="218">
                  <c:v>450.23362040282393</c:v>
                </c:pt>
                <c:pt idx="219">
                  <c:v>456.08785058456795</c:v>
                </c:pt>
                <c:pt idx="220">
                  <c:v>466.29551516359834</c:v>
                </c:pt>
                <c:pt idx="221">
                  <c:v>470.81906231794085</c:v>
                </c:pt>
                <c:pt idx="222">
                  <c:v>459.07153017367619</c:v>
                </c:pt>
                <c:pt idx="223">
                  <c:v>469.16406106907266</c:v>
                </c:pt>
                <c:pt idx="224">
                  <c:v>483.20220378211189</c:v>
                </c:pt>
                <c:pt idx="225">
                  <c:v>466.49929102081478</c:v>
                </c:pt>
                <c:pt idx="226">
                  <c:v>469.93457217696533</c:v>
                </c:pt>
                <c:pt idx="227">
                  <c:v>438.24821967514481</c:v>
                </c:pt>
                <c:pt idx="228">
                  <c:v>439.59714921908574</c:v>
                </c:pt>
                <c:pt idx="229">
                  <c:v>429.48231751224392</c:v>
                </c:pt>
                <c:pt idx="230">
                  <c:v>427.91508133167258</c:v>
                </c:pt>
                <c:pt idx="231">
                  <c:v>427.16249205554544</c:v>
                </c:pt>
                <c:pt idx="232">
                  <c:v>443.04771221753668</c:v>
                </c:pt>
                <c:pt idx="233">
                  <c:v>457.63834309244567</c:v>
                </c:pt>
                <c:pt idx="234">
                  <c:v>441.83128372455917</c:v>
                </c:pt>
                <c:pt idx="235">
                  <c:v>470.20123131690929</c:v>
                </c:pt>
                <c:pt idx="236">
                  <c:v>471.92779707806756</c:v>
                </c:pt>
                <c:pt idx="237">
                  <c:v>475.61083668630567</c:v>
                </c:pt>
                <c:pt idx="238">
                  <c:v>469.6213635630715</c:v>
                </c:pt>
                <c:pt idx="239">
                  <c:v>463.14513247640474</c:v>
                </c:pt>
                <c:pt idx="240">
                  <c:v>442.17403330768224</c:v>
                </c:pt>
                <c:pt idx="241">
                  <c:v>434.27313264823084</c:v>
                </c:pt>
                <c:pt idx="242">
                  <c:v>416.41097488928654</c:v>
                </c:pt>
                <c:pt idx="243">
                  <c:v>431.16672144170252</c:v>
                </c:pt>
                <c:pt idx="244">
                  <c:v>423.73871044380337</c:v>
                </c:pt>
                <c:pt idx="245">
                  <c:v>428.49558069965843</c:v>
                </c:pt>
                <c:pt idx="246">
                  <c:v>446.7455561029434</c:v>
                </c:pt>
                <c:pt idx="247">
                  <c:v>454.39446279397657</c:v>
                </c:pt>
                <c:pt idx="248">
                  <c:v>431.82880612463356</c:v>
                </c:pt>
                <c:pt idx="249">
                  <c:v>420.66540887505317</c:v>
                </c:pt>
                <c:pt idx="250">
                  <c:v>428.24803648337939</c:v>
                </c:pt>
                <c:pt idx="251">
                  <c:v>425.24756298042513</c:v>
                </c:pt>
                <c:pt idx="252">
                  <c:v>418.21893079716369</c:v>
                </c:pt>
                <c:pt idx="253">
                  <c:v>419.36601817537155</c:v>
                </c:pt>
                <c:pt idx="254">
                  <c:v>407.86462651453667</c:v>
                </c:pt>
                <c:pt idx="255">
                  <c:v>402.29333402510701</c:v>
                </c:pt>
                <c:pt idx="256">
                  <c:v>409.72697827646363</c:v>
                </c:pt>
                <c:pt idx="257">
                  <c:v>401.08409722772956</c:v>
                </c:pt>
                <c:pt idx="258">
                  <c:v>409.28296285855731</c:v>
                </c:pt>
                <c:pt idx="259">
                  <c:v>421.61879424007981</c:v>
                </c:pt>
                <c:pt idx="260">
                  <c:v>428.11543720974186</c:v>
                </c:pt>
                <c:pt idx="261">
                  <c:v>458.37379611064893</c:v>
                </c:pt>
                <c:pt idx="262">
                  <c:v>449.24177651747914</c:v>
                </c:pt>
                <c:pt idx="263">
                  <c:v>441.05712997201078</c:v>
                </c:pt>
                <c:pt idx="264">
                  <c:v>443.63464928484774</c:v>
                </c:pt>
                <c:pt idx="265">
                  <c:v>438.83673687970645</c:v>
                </c:pt>
                <c:pt idx="266">
                  <c:v>435.96075634143182</c:v>
                </c:pt>
                <c:pt idx="267">
                  <c:v>440.22374767504652</c:v>
                </c:pt>
                <c:pt idx="268">
                  <c:v>432.97906481764562</c:v>
                </c:pt>
                <c:pt idx="269">
                  <c:v>422.75561431871813</c:v>
                </c:pt>
                <c:pt idx="270">
                  <c:v>444.60675100580738</c:v>
                </c:pt>
                <c:pt idx="271">
                  <c:v>478.47856101037394</c:v>
                </c:pt>
                <c:pt idx="272">
                  <c:v>464.22724322075783</c:v>
                </c:pt>
                <c:pt idx="273">
                  <c:v>420.57210975205413</c:v>
                </c:pt>
                <c:pt idx="274">
                  <c:v>415.04814532916134</c:v>
                </c:pt>
                <c:pt idx="275">
                  <c:v>390.86992782378843</c:v>
                </c:pt>
                <c:pt idx="276">
                  <c:v>402.96273580349839</c:v>
                </c:pt>
                <c:pt idx="277">
                  <c:v>380.17600974793692</c:v>
                </c:pt>
                <c:pt idx="278">
                  <c:v>379.52201998839445</c:v>
                </c:pt>
                <c:pt idx="279">
                  <c:v>374.07656426760315</c:v>
                </c:pt>
                <c:pt idx="280">
                  <c:v>369.31306626080561</c:v>
                </c:pt>
                <c:pt idx="281">
                  <c:v>411.70801979131562</c:v>
                </c:pt>
                <c:pt idx="282">
                  <c:v>431.65559911061428</c:v>
                </c:pt>
                <c:pt idx="283">
                  <c:v>446.91448947300717</c:v>
                </c:pt>
                <c:pt idx="284">
                  <c:v>471.98289592992518</c:v>
                </c:pt>
                <c:pt idx="285">
                  <c:v>470.46098290502556</c:v>
                </c:pt>
                <c:pt idx="286">
                  <c:v>463.40462206031793</c:v>
                </c:pt>
                <c:pt idx="287">
                  <c:v>451.24221144118786</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836145568"/>
        <c:axId val="836146656"/>
      </c:lineChart>
      <c:lineChart>
        <c:grouping val="standard"/>
        <c:varyColors val="0"/>
        <c:ser>
          <c:idx val="0"/>
          <c:order val="2"/>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0.00</c:formatCode>
                <c:ptCount val="360"/>
                <c:pt idx="0">
                  <c:v>0.32238295576871168</c:v>
                </c:pt>
                <c:pt idx="1">
                  <c:v>0.3294298272475143</c:v>
                </c:pt>
                <c:pt idx="2">
                  <c:v>0.349795760877541</c:v>
                </c:pt>
                <c:pt idx="3">
                  <c:v>0.32147864394013392</c:v>
                </c:pt>
                <c:pt idx="4">
                  <c:v>0.33347275859434788</c:v>
                </c:pt>
                <c:pt idx="5">
                  <c:v>0.29877321676751284</c:v>
                </c:pt>
                <c:pt idx="6">
                  <c:v>0.28167976149357615</c:v>
                </c:pt>
                <c:pt idx="7">
                  <c:v>0.27981881163344974</c:v>
                </c:pt>
                <c:pt idx="8">
                  <c:v>0.28095319298192473</c:v>
                </c:pt>
                <c:pt idx="9">
                  <c:v>0.29133177733183829</c:v>
                </c:pt>
                <c:pt idx="10">
                  <c:v>0.30321849661871514</c:v>
                </c:pt>
                <c:pt idx="11">
                  <c:v>0.3183607068493905</c:v>
                </c:pt>
                <c:pt idx="12">
                  <c:v>0.33700731191987343</c:v>
                </c:pt>
                <c:pt idx="13">
                  <c:v>0.34979379638557395</c:v>
                </c:pt>
                <c:pt idx="14">
                  <c:v>0.35137482369346923</c:v>
                </c:pt>
                <c:pt idx="15">
                  <c:v>0.34746901819613968</c:v>
                </c:pt>
                <c:pt idx="16">
                  <c:v>0.34108177766135611</c:v>
                </c:pt>
                <c:pt idx="17">
                  <c:v>0.34028101696600588</c:v>
                </c:pt>
                <c:pt idx="18">
                  <c:v>0.3318912688167503</c:v>
                </c:pt>
                <c:pt idx="19">
                  <c:v>0.31965866727571224</c:v>
                </c:pt>
                <c:pt idx="20">
                  <c:v>0.31335998984241453</c:v>
                </c:pt>
                <c:pt idx="21">
                  <c:v>0.32745927583895396</c:v>
                </c:pt>
                <c:pt idx="22">
                  <c:v>0.34565921738895478</c:v>
                </c:pt>
                <c:pt idx="23">
                  <c:v>0.36870458901523451</c:v>
                </c:pt>
                <c:pt idx="24">
                  <c:v>0.38910600349234647</c:v>
                </c:pt>
                <c:pt idx="25">
                  <c:v>0.39779642594587017</c:v>
                </c:pt>
                <c:pt idx="26">
                  <c:v>0.37674862337771453</c:v>
                </c:pt>
                <c:pt idx="27">
                  <c:v>0.37960312447866512</c:v>
                </c:pt>
                <c:pt idx="28">
                  <c:v>0.36377645523529789</c:v>
                </c:pt>
                <c:pt idx="29">
                  <c:v>0.34276681731727993</c:v>
                </c:pt>
                <c:pt idx="30">
                  <c:v>0.30735730994185184</c:v>
                </c:pt>
                <c:pt idx="31">
                  <c:v>0.29052022755559087</c:v>
                </c:pt>
                <c:pt idx="32">
                  <c:v>0.30346007711349493</c:v>
                </c:pt>
                <c:pt idx="33">
                  <c:v>0.3135468057418252</c:v>
                </c:pt>
                <c:pt idx="34">
                  <c:v>0.32103840559966729</c:v>
                </c:pt>
                <c:pt idx="35">
                  <c:v>0.33701963570885712</c:v>
                </c:pt>
                <c:pt idx="36">
                  <c:v>0.35034680142873076</c:v>
                </c:pt>
                <c:pt idx="37">
                  <c:v>0.36497386972984086</c:v>
                </c:pt>
                <c:pt idx="38">
                  <c:v>0.38624254098886107</c:v>
                </c:pt>
                <c:pt idx="39">
                  <c:v>0.38375041386623582</c:v>
                </c:pt>
                <c:pt idx="40">
                  <c:v>0.37832578513633253</c:v>
                </c:pt>
                <c:pt idx="41">
                  <c:v>0.35590864273706513</c:v>
                </c:pt>
                <c:pt idx="42">
                  <c:v>0.34000782134346064</c:v>
                </c:pt>
                <c:pt idx="43">
                  <c:v>0.32997029999724059</c:v>
                </c:pt>
                <c:pt idx="44">
                  <c:v>0.34721183617666695</c:v>
                </c:pt>
                <c:pt idx="45">
                  <c:v>0.3556609996004696</c:v>
                </c:pt>
                <c:pt idx="46">
                  <c:v>0.38607966081207601</c:v>
                </c:pt>
                <c:pt idx="47">
                  <c:v>0.40995811602440213</c:v>
                </c:pt>
                <c:pt idx="48">
                  <c:v>0.42166378987178599</c:v>
                </c:pt>
                <c:pt idx="49">
                  <c:v>0.4309656968294982</c:v>
                </c:pt>
                <c:pt idx="50">
                  <c:v>0.43537910688000747</c:v>
                </c:pt>
                <c:pt idx="51">
                  <c:v>0.42428909220870747</c:v>
                </c:pt>
                <c:pt idx="52">
                  <c:v>0.38587989153646363</c:v>
                </c:pt>
                <c:pt idx="53">
                  <c:v>0.35847078317062225</c:v>
                </c:pt>
                <c:pt idx="54">
                  <c:v>0.32911270942724685</c:v>
                </c:pt>
                <c:pt idx="55">
                  <c:v>0.31569184463140831</c:v>
                </c:pt>
                <c:pt idx="56">
                  <c:v>0.32174685123819247</c:v>
                </c:pt>
                <c:pt idx="57">
                  <c:v>0.33092997406586483</c:v>
                </c:pt>
                <c:pt idx="58">
                  <c:v>0.34938126751408499</c:v>
                </c:pt>
                <c:pt idx="59">
                  <c:v>0.38695671163926099</c:v>
                </c:pt>
                <c:pt idx="60">
                  <c:v>0.39882985058151965</c:v>
                </c:pt>
                <c:pt idx="61">
                  <c:v>0.39695862198517545</c:v>
                </c:pt>
                <c:pt idx="62">
                  <c:v>0.40276485063708045</c:v>
                </c:pt>
                <c:pt idx="63">
                  <c:v>0.4077144102960707</c:v>
                </c:pt>
                <c:pt idx="64">
                  <c:v>0.40642853176251925</c:v>
                </c:pt>
                <c:pt idx="65">
                  <c:v>0.39712979326518449</c:v>
                </c:pt>
                <c:pt idx="66">
                  <c:v>0.40480891654906287</c:v>
                </c:pt>
                <c:pt idx="67">
                  <c:v>0.39765268137626203</c:v>
                </c:pt>
                <c:pt idx="68">
                  <c:v>0.40150634185522011</c:v>
                </c:pt>
                <c:pt idx="69">
                  <c:v>0.4055266302480956</c:v>
                </c:pt>
                <c:pt idx="70">
                  <c:v>0.4475308887442751</c:v>
                </c:pt>
                <c:pt idx="71">
                  <c:v>0.46188153887772904</c:v>
                </c:pt>
                <c:pt idx="72">
                  <c:v>0.46028624869114948</c:v>
                </c:pt>
                <c:pt idx="73">
                  <c:v>0.45713035690065318</c:v>
                </c:pt>
                <c:pt idx="74">
                  <c:v>0.46052898540473425</c:v>
                </c:pt>
                <c:pt idx="75">
                  <c:v>0.45374906913828389</c:v>
                </c:pt>
                <c:pt idx="76">
                  <c:v>0.44241429869516596</c:v>
                </c:pt>
                <c:pt idx="77">
                  <c:v>0.42915832385593383</c:v>
                </c:pt>
                <c:pt idx="78">
                  <c:v>0.37825035665215023</c:v>
                </c:pt>
                <c:pt idx="79">
                  <c:v>0.3563877023312968</c:v>
                </c:pt>
                <c:pt idx="80">
                  <c:v>0.34482823695979414</c:v>
                </c:pt>
                <c:pt idx="81">
                  <c:v>0.35814778832259075</c:v>
                </c:pt>
                <c:pt idx="82">
                  <c:v>0.37108497309252475</c:v>
                </c:pt>
                <c:pt idx="83">
                  <c:v>0.38832377643020133</c:v>
                </c:pt>
                <c:pt idx="84">
                  <c:v>0.39932042113947563</c:v>
                </c:pt>
                <c:pt idx="85">
                  <c:v>0.40865081271665277</c:v>
                </c:pt>
                <c:pt idx="86">
                  <c:v>0.41855650625476049</c:v>
                </c:pt>
                <c:pt idx="87">
                  <c:v>0.42377938275406501</c:v>
                </c:pt>
                <c:pt idx="88">
                  <c:v>0.42623019344175928</c:v>
                </c:pt>
                <c:pt idx="89">
                  <c:v>0.41779951547168104</c:v>
                </c:pt>
                <c:pt idx="90">
                  <c:v>0.41067889103062299</c:v>
                </c:pt>
                <c:pt idx="91">
                  <c:v>0.40922249827410989</c:v>
                </c:pt>
                <c:pt idx="92">
                  <c:v>0.41286238253602187</c:v>
                </c:pt>
                <c:pt idx="93">
                  <c:v>0.40809220131103618</c:v>
                </c:pt>
                <c:pt idx="94">
                  <c:v>0.44241285620355114</c:v>
                </c:pt>
                <c:pt idx="95">
                  <c:v>0.45432317190943183</c:v>
                </c:pt>
                <c:pt idx="96">
                  <c:v>0.42476342354446256</c:v>
                </c:pt>
                <c:pt idx="97">
                  <c:v>0.40347706658184201</c:v>
                </c:pt>
                <c:pt idx="98">
                  <c:v>0.41698352541215866</c:v>
                </c:pt>
                <c:pt idx="99">
                  <c:v>0.41708584576734176</c:v>
                </c:pt>
                <c:pt idx="100">
                  <c:v>0.40279726840912888</c:v>
                </c:pt>
                <c:pt idx="101">
                  <c:v>0.37818295130701629</c:v>
                </c:pt>
                <c:pt idx="102">
                  <c:v>0.35005198825783829</c:v>
                </c:pt>
                <c:pt idx="103">
                  <c:v>0.3398705721648857</c:v>
                </c:pt>
                <c:pt idx="104">
                  <c:v>0.34601760093233036</c:v>
                </c:pt>
                <c:pt idx="105">
                  <c:v>0.34205015995482174</c:v>
                </c:pt>
                <c:pt idx="106">
                  <c:v>0.34659335316240492</c:v>
                </c:pt>
                <c:pt idx="107">
                  <c:v>0.34154662945409986</c:v>
                </c:pt>
                <c:pt idx="108">
                  <c:v>0.35299469437697467</c:v>
                </c:pt>
                <c:pt idx="109">
                  <c:v>0.36007285600071165</c:v>
                </c:pt>
                <c:pt idx="110">
                  <c:v>0.37531148065678477</c:v>
                </c:pt>
                <c:pt idx="111">
                  <c:v>0.3762505730609258</c:v>
                </c:pt>
                <c:pt idx="112">
                  <c:v>0.37781197935375049</c:v>
                </c:pt>
                <c:pt idx="113">
                  <c:v>0.36343787821565099</c:v>
                </c:pt>
                <c:pt idx="114">
                  <c:v>0.35438020823777394</c:v>
                </c:pt>
                <c:pt idx="115">
                  <c:v>0.33982057306156482</c:v>
                </c:pt>
                <c:pt idx="116">
                  <c:v>0.31753313117209087</c:v>
                </c:pt>
                <c:pt idx="117">
                  <c:v>0.32780823114211799</c:v>
                </c:pt>
                <c:pt idx="118">
                  <c:v>0.33926835852053311</c:v>
                </c:pt>
                <c:pt idx="119">
                  <c:v>0.33996719744596571</c:v>
                </c:pt>
                <c:pt idx="120">
                  <c:v>0.36421534998972477</c:v>
                </c:pt>
                <c:pt idx="121">
                  <c:v>0.36389468429201732</c:v>
                </c:pt>
                <c:pt idx="122">
                  <c:v>0.36299233559118221</c:v>
                </c:pt>
                <c:pt idx="123">
                  <c:v>0.37249760255742714</c:v>
                </c:pt>
                <c:pt idx="124">
                  <c:v>0.37908090561269031</c:v>
                </c:pt>
                <c:pt idx="125">
                  <c:v>0.38867131488614776</c:v>
                </c:pt>
                <c:pt idx="126">
                  <c:v>0.39027515551183617</c:v>
                </c:pt>
                <c:pt idx="127">
                  <c:v>0.35616051014437267</c:v>
                </c:pt>
                <c:pt idx="128">
                  <c:v>0.32819181003689146</c:v>
                </c:pt>
                <c:pt idx="129">
                  <c:v>0.32931450789536648</c:v>
                </c:pt>
                <c:pt idx="130">
                  <c:v>0.33565121111576418</c:v>
                </c:pt>
                <c:pt idx="131">
                  <c:v>0.33297472236740172</c:v>
                </c:pt>
                <c:pt idx="132">
                  <c:v>0.33763600570546948</c:v>
                </c:pt>
                <c:pt idx="133">
                  <c:v>0.35214647699582829</c:v>
                </c:pt>
                <c:pt idx="134">
                  <c:v>0.35858430429904375</c:v>
                </c:pt>
                <c:pt idx="135">
                  <c:v>0.36090216876484738</c:v>
                </c:pt>
                <c:pt idx="136">
                  <c:v>0.36272636819436216</c:v>
                </c:pt>
                <c:pt idx="137">
                  <c:v>0.39231421930202098</c:v>
                </c:pt>
                <c:pt idx="138">
                  <c:v>0.40480561497268303</c:v>
                </c:pt>
                <c:pt idx="139">
                  <c:v>0.39586159311844599</c:v>
                </c:pt>
                <c:pt idx="140">
                  <c:v>0.39398279799357711</c:v>
                </c:pt>
                <c:pt idx="141">
                  <c:v>0.403187853696575</c:v>
                </c:pt>
                <c:pt idx="142">
                  <c:v>0.41793550627471004</c:v>
                </c:pt>
                <c:pt idx="143">
                  <c:v>0.44398163916536576</c:v>
                </c:pt>
                <c:pt idx="144">
                  <c:v>0.46987831109234057</c:v>
                </c:pt>
                <c:pt idx="145">
                  <c:v>0.47070184107979329</c:v>
                </c:pt>
                <c:pt idx="146">
                  <c:v>0.47365188167066047</c:v>
                </c:pt>
                <c:pt idx="147">
                  <c:v>0.47640035480326082</c:v>
                </c:pt>
                <c:pt idx="148">
                  <c:v>0.46922143003258188</c:v>
                </c:pt>
                <c:pt idx="149">
                  <c:v>0.45391985448947963</c:v>
                </c:pt>
                <c:pt idx="150">
                  <c:v>0.42981911051014632</c:v>
                </c:pt>
                <c:pt idx="151">
                  <c:v>0.42261398759381186</c:v>
                </c:pt>
                <c:pt idx="152">
                  <c:v>0.40701191105617213</c:v>
                </c:pt>
                <c:pt idx="153">
                  <c:v>0.39969105675640509</c:v>
                </c:pt>
                <c:pt idx="154">
                  <c:v>0.39480156181387249</c:v>
                </c:pt>
                <c:pt idx="155">
                  <c:v>0.35096851323573025</c:v>
                </c:pt>
                <c:pt idx="156">
                  <c:v>0.33774363466327673</c:v>
                </c:pt>
                <c:pt idx="157">
                  <c:v>0.32971705583484956</c:v>
                </c:pt>
                <c:pt idx="158">
                  <c:v>0.33738824899624903</c:v>
                </c:pt>
                <c:pt idx="159">
                  <c:v>0.3338975114214639</c:v>
                </c:pt>
                <c:pt idx="160">
                  <c:v>0.33837098574931013</c:v>
                </c:pt>
                <c:pt idx="161">
                  <c:v>0.36626858298561388</c:v>
                </c:pt>
                <c:pt idx="162">
                  <c:v>0.37540818894327405</c:v>
                </c:pt>
                <c:pt idx="163">
                  <c:v>0.37032144608603285</c:v>
                </c:pt>
                <c:pt idx="164">
                  <c:v>0.37587115135954113</c:v>
                </c:pt>
                <c:pt idx="165">
                  <c:v>0.39936734443382582</c:v>
                </c:pt>
                <c:pt idx="166">
                  <c:v>0.43259647166077647</c:v>
                </c:pt>
                <c:pt idx="167">
                  <c:v>0.45150938361019766</c:v>
                </c:pt>
                <c:pt idx="168">
                  <c:v>0.46233406309960096</c:v>
                </c:pt>
                <c:pt idx="169">
                  <c:v>0.47823228704877052</c:v>
                </c:pt>
                <c:pt idx="170">
                  <c:v>0.49780247532577587</c:v>
                </c:pt>
                <c:pt idx="171">
                  <c:v>0.48373427456660079</c:v>
                </c:pt>
                <c:pt idx="172">
                  <c:v>0.45716949941489216</c:v>
                </c:pt>
                <c:pt idx="173">
                  <c:v>0.41993077476913665</c:v>
                </c:pt>
                <c:pt idx="174">
                  <c:v>0.39567074739585117</c:v>
                </c:pt>
                <c:pt idx="175">
                  <c:v>0.39575551716768786</c:v>
                </c:pt>
                <c:pt idx="176">
                  <c:v>0.40415571000651196</c:v>
                </c:pt>
                <c:pt idx="177">
                  <c:v>0.3983984881349466</c:v>
                </c:pt>
                <c:pt idx="178">
                  <c:v>0.3788798612235974</c:v>
                </c:pt>
                <c:pt idx="179">
                  <c:v>0.38974146474356625</c:v>
                </c:pt>
                <c:pt idx="180">
                  <c:v>0.39211139301572145</c:v>
                </c:pt>
                <c:pt idx="181">
                  <c:v>0.37580443101695188</c:v>
                </c:pt>
                <c:pt idx="182">
                  <c:v>0.38881353223372089</c:v>
                </c:pt>
                <c:pt idx="183">
                  <c:v>0.40079025345291108</c:v>
                </c:pt>
                <c:pt idx="184">
                  <c:v>0.3937215068851474</c:v>
                </c:pt>
                <c:pt idx="185">
                  <c:v>0.36860496323779479</c:v>
                </c:pt>
                <c:pt idx="186">
                  <c:v>0.34979739695796375</c:v>
                </c:pt>
                <c:pt idx="187">
                  <c:v>0.36898164824481983</c:v>
                </c:pt>
                <c:pt idx="188">
                  <c:v>0.38069358010684923</c:v>
                </c:pt>
                <c:pt idx="189">
                  <c:v>0.37435497581870464</c:v>
                </c:pt>
                <c:pt idx="190">
                  <c:v>0.38763886563156713</c:v>
                </c:pt>
                <c:pt idx="191">
                  <c:v>0.39169775076352481</c:v>
                </c:pt>
                <c:pt idx="192">
                  <c:v>0.39464689992785001</c:v>
                </c:pt>
                <c:pt idx="193">
                  <c:v>0.39874772209664916</c:v>
                </c:pt>
                <c:pt idx="194">
                  <c:v>0.38456539344301754</c:v>
                </c:pt>
                <c:pt idx="195">
                  <c:v>0.36105940442315354</c:v>
                </c:pt>
                <c:pt idx="196">
                  <c:v>0.3908770186304415</c:v>
                </c:pt>
                <c:pt idx="197">
                  <c:v>0.36807014261312948</c:v>
                </c:pt>
                <c:pt idx="198">
                  <c:v>0.34945832481539535</c:v>
                </c:pt>
                <c:pt idx="199">
                  <c:v>0.32771458712279194</c:v>
                </c:pt>
                <c:pt idx="200">
                  <c:v>0.29764411144980496</c:v>
                </c:pt>
                <c:pt idx="201">
                  <c:v>0.29356195823204317</c:v>
                </c:pt>
                <c:pt idx="202">
                  <c:v>0.29287647869008121</c:v>
                </c:pt>
                <c:pt idx="203">
                  <c:v>0.29784276045807839</c:v>
                </c:pt>
                <c:pt idx="204">
                  <c:v>0.30218555894308652</c:v>
                </c:pt>
                <c:pt idx="205">
                  <c:v>0.31058365149862105</c:v>
                </c:pt>
                <c:pt idx="206">
                  <c:v>0.30646848479740052</c:v>
                </c:pt>
                <c:pt idx="207">
                  <c:v>0.31004877325608704</c:v>
                </c:pt>
                <c:pt idx="208">
                  <c:v>0.32041221596415836</c:v>
                </c:pt>
                <c:pt idx="209">
                  <c:v>0.34711622766412775</c:v>
                </c:pt>
                <c:pt idx="210">
                  <c:v>0.34262755408192302</c:v>
                </c:pt>
                <c:pt idx="211">
                  <c:v>0.34116982207814123</c:v>
                </c:pt>
                <c:pt idx="212">
                  <c:v>0.34750107918297718</c:v>
                </c:pt>
                <c:pt idx="213">
                  <c:v>0.3696863999573739</c:v>
                </c:pt>
                <c:pt idx="214">
                  <c:v>0.39688870745487825</c:v>
                </c:pt>
                <c:pt idx="215">
                  <c:v>0.41923534517707906</c:v>
                </c:pt>
                <c:pt idx="216">
                  <c:v>0.44292012149935678</c:v>
                </c:pt>
                <c:pt idx="217">
                  <c:v>0.4597431052006723</c:v>
                </c:pt>
                <c:pt idx="218">
                  <c:v>0.45783858127881627</c:v>
                </c:pt>
                <c:pt idx="219">
                  <c:v>0.45976241296559217</c:v>
                </c:pt>
                <c:pt idx="220">
                  <c:v>0.44502355785280179</c:v>
                </c:pt>
                <c:pt idx="221">
                  <c:v>0.40817031898048711</c:v>
                </c:pt>
                <c:pt idx="222">
                  <c:v>0.35598954514649661</c:v>
                </c:pt>
                <c:pt idx="223">
                  <c:v>0.34012774492407066</c:v>
                </c:pt>
                <c:pt idx="224">
                  <c:v>0.34995967230687236</c:v>
                </c:pt>
                <c:pt idx="225">
                  <c:v>0.34327558977647149</c:v>
                </c:pt>
                <c:pt idx="226">
                  <c:v>0.35215063103765509</c:v>
                </c:pt>
                <c:pt idx="227">
                  <c:v>0.33641044222152428</c:v>
                </c:pt>
                <c:pt idx="228">
                  <c:v>0.34525994553308897</c:v>
                </c:pt>
                <c:pt idx="229">
                  <c:v>0.35185630131320816</c:v>
                </c:pt>
                <c:pt idx="230">
                  <c:v>0.35748016165419927</c:v>
                </c:pt>
                <c:pt idx="231">
                  <c:v>0.36318201821654322</c:v>
                </c:pt>
                <c:pt idx="232">
                  <c:v>0.37741570606994812</c:v>
                </c:pt>
                <c:pt idx="233">
                  <c:v>0.38493652954920549</c:v>
                </c:pt>
                <c:pt idx="234">
                  <c:v>0.3641383494298458</c:v>
                </c:pt>
                <c:pt idx="235">
                  <c:v>0.37599384787300855</c:v>
                </c:pt>
                <c:pt idx="236">
                  <c:v>0.36803022992368212</c:v>
                </c:pt>
                <c:pt idx="237">
                  <c:v>0.38198220866133448</c:v>
                </c:pt>
                <c:pt idx="238">
                  <c:v>0.4050612873780981</c:v>
                </c:pt>
                <c:pt idx="239">
                  <c:v>0.42793756159267871</c:v>
                </c:pt>
                <c:pt idx="240">
                  <c:v>0.42849482079594831</c:v>
                </c:pt>
                <c:pt idx="241">
                  <c:v>0.42894589323429327</c:v>
                </c:pt>
                <c:pt idx="242">
                  <c:v>0.41241148403433014</c:v>
                </c:pt>
                <c:pt idx="243">
                  <c:v>0.42153382590900496</c:v>
                </c:pt>
                <c:pt idx="244">
                  <c:v>0.39600798466240683</c:v>
                </c:pt>
                <c:pt idx="245">
                  <c:v>0.36586751631374165</c:v>
                </c:pt>
                <c:pt idx="246">
                  <c:v>0.34305266036073528</c:v>
                </c:pt>
                <c:pt idx="247">
                  <c:v>0.32985417206613649</c:v>
                </c:pt>
                <c:pt idx="248">
                  <c:v>0.31946926931492942</c:v>
                </c:pt>
                <c:pt idx="249">
                  <c:v>0.32404170989312359</c:v>
                </c:pt>
                <c:pt idx="250">
                  <c:v>0.33876002375026476</c:v>
                </c:pt>
                <c:pt idx="251">
                  <c:v>0.34607208648870608</c:v>
                </c:pt>
                <c:pt idx="252">
                  <c:v>0.34964498263710392</c:v>
                </c:pt>
                <c:pt idx="253">
                  <c:v>0.35491082955462094</c:v>
                </c:pt>
                <c:pt idx="254">
                  <c:v>0.36082925879072142</c:v>
                </c:pt>
                <c:pt idx="255">
                  <c:v>0.36468089229376288</c:v>
                </c:pt>
                <c:pt idx="256">
                  <c:v>0.36719198814953546</c:v>
                </c:pt>
                <c:pt idx="257">
                  <c:v>0.34963939202459354</c:v>
                </c:pt>
                <c:pt idx="258">
                  <c:v>0.34400053586627244</c:v>
                </c:pt>
                <c:pt idx="259">
                  <c:v>0.34388058681374939</c:v>
                </c:pt>
                <c:pt idx="260">
                  <c:v>0.34534645268252506</c:v>
                </c:pt>
                <c:pt idx="261">
                  <c:v>0.38292536505549779</c:v>
                </c:pt>
                <c:pt idx="262">
                  <c:v>0.40178799405515814</c:v>
                </c:pt>
                <c:pt idx="263">
                  <c:v>0.42148390545248998</c:v>
                </c:pt>
                <c:pt idx="264">
                  <c:v>0.4447684495254029</c:v>
                </c:pt>
                <c:pt idx="265">
                  <c:v>0.45061399481124281</c:v>
                </c:pt>
                <c:pt idx="266">
                  <c:v>0.44975563998383122</c:v>
                </c:pt>
                <c:pt idx="267">
                  <c:v>0.44786621070575033</c:v>
                </c:pt>
                <c:pt idx="268">
                  <c:v>0.42162292662468104</c:v>
                </c:pt>
                <c:pt idx="269">
                  <c:v>0.37657191209669993</c:v>
                </c:pt>
                <c:pt idx="270">
                  <c:v>0.35526963950794599</c:v>
                </c:pt>
                <c:pt idx="271">
                  <c:v>0.36262062742340684</c:v>
                </c:pt>
                <c:pt idx="272">
                  <c:v>0.36215310153904706</c:v>
                </c:pt>
                <c:pt idx="273">
                  <c:v>0.343662596220005</c:v>
                </c:pt>
                <c:pt idx="274">
                  <c:v>0.35604024986598271</c:v>
                </c:pt>
                <c:pt idx="275">
                  <c:v>0.34816955970863855</c:v>
                </c:pt>
                <c:pt idx="276">
                  <c:v>0.36558835662843975</c:v>
                </c:pt>
                <c:pt idx="277">
                  <c:v>0.35349794795887673</c:v>
                </c:pt>
                <c:pt idx="278">
                  <c:v>0.35863773497934592</c:v>
                </c:pt>
                <c:pt idx="279">
                  <c:v>0.35903207449527347</c:v>
                </c:pt>
                <c:pt idx="280">
                  <c:v>0.35461453490413641</c:v>
                </c:pt>
                <c:pt idx="281">
                  <c:v>0.38607389816772869</c:v>
                </c:pt>
                <c:pt idx="282">
                  <c:v>0.39437901654009216</c:v>
                </c:pt>
                <c:pt idx="283">
                  <c:v>0.39760961330991967</c:v>
                </c:pt>
                <c:pt idx="284">
                  <c:v>0.41047058462525898</c:v>
                </c:pt>
                <c:pt idx="285">
                  <c:v>0.418558390690911</c:v>
                </c:pt>
                <c:pt idx="286">
                  <c:v>0.43510694117828708</c:v>
                </c:pt>
                <c:pt idx="287">
                  <c:v>0.44731007382530197</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836147200"/>
        <c:axId val="836148832"/>
      </c:lineChart>
      <c:catAx>
        <c:axId val="83614556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656"/>
        <c:crosses val="autoZero"/>
        <c:auto val="0"/>
        <c:lblAlgn val="ctr"/>
        <c:lblOffset val="100"/>
        <c:tickLblSkip val="48"/>
        <c:tickMarkSkip val="24"/>
        <c:noMultiLvlLbl val="0"/>
      </c:catAx>
      <c:valAx>
        <c:axId val="836146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836145568"/>
        <c:crosses val="autoZero"/>
        <c:crossBetween val="between"/>
      </c:valAx>
      <c:valAx>
        <c:axId val="83614883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200"/>
        <c:crosses val="max"/>
        <c:crossBetween val="between"/>
      </c:valAx>
      <c:catAx>
        <c:axId val="836147200"/>
        <c:scaling>
          <c:orientation val="minMax"/>
        </c:scaling>
        <c:delete val="1"/>
        <c:axPos val="b"/>
        <c:numFmt formatCode="ddmmmyyyy\ hh:mm:ss" sourceLinked="1"/>
        <c:majorTickMark val="out"/>
        <c:minorTickMark val="none"/>
        <c:tickLblPos val="nextTo"/>
        <c:crossAx val="836148832"/>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72</c:f>
          <c:strCache>
            <c:ptCount val="1"/>
            <c:pt idx="0">
              <c:v>Hourly CO2 emissions intensity for generated electricity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K$3:$AK$26</c:f>
              <c:numCache>
                <c:formatCode>#,##0.00</c:formatCode>
                <c:ptCount val="24"/>
                <c:pt idx="0">
                  <c:v>0.50813153788204024</c:v>
                </c:pt>
                <c:pt idx="1">
                  <c:v>0.49465000902036671</c:v>
                </c:pt>
                <c:pt idx="2">
                  <c:v>0.49438619205574885</c:v>
                </c:pt>
                <c:pt idx="3">
                  <c:v>0.49245708666039539</c:v>
                </c:pt>
                <c:pt idx="4">
                  <c:v>0.50627575425838667</c:v>
                </c:pt>
                <c:pt idx="5">
                  <c:v>0.5344571265475393</c:v>
                </c:pt>
                <c:pt idx="6">
                  <c:v>0.55905894937811185</c:v>
                </c:pt>
                <c:pt idx="7">
                  <c:v>0.50556331560995638</c:v>
                </c:pt>
                <c:pt idx="8">
                  <c:v>0.48102821072263702</c:v>
                </c:pt>
                <c:pt idx="9">
                  <c:v>0.46417122806954503</c:v>
                </c:pt>
                <c:pt idx="10">
                  <c:v>0.45720339066162335</c:v>
                </c:pt>
                <c:pt idx="11">
                  <c:v>0.50944791804057343</c:v>
                </c:pt>
                <c:pt idx="12">
                  <c:v>0.49989372429505297</c:v>
                </c:pt>
                <c:pt idx="13">
                  <c:v>0.51791620136342931</c:v>
                </c:pt>
                <c:pt idx="14">
                  <c:v>0.5191682069283442</c:v>
                </c:pt>
                <c:pt idx="15">
                  <c:v>0.51471138571890473</c:v>
                </c:pt>
                <c:pt idx="16">
                  <c:v>0.4821314832029735</c:v>
                </c:pt>
                <c:pt idx="17">
                  <c:v>0.53461089719029831</c:v>
                </c:pt>
                <c:pt idx="18">
                  <c:v>0.53656878241402528</c:v>
                </c:pt>
                <c:pt idx="19">
                  <c:v>0.56390265818730356</c:v>
                </c:pt>
                <c:pt idx="20">
                  <c:v>0.56667233418803131</c:v>
                </c:pt>
                <c:pt idx="21">
                  <c:v>0.57023106599443207</c:v>
                </c:pt>
                <c:pt idx="22">
                  <c:v>0.56562519903215847</c:v>
                </c:pt>
                <c:pt idx="23">
                  <c:v>0.56355489258220315</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L$2</c:f>
              <c:strCache>
                <c:ptCount val="1"/>
                <c:pt idx="0">
                  <c:v>Range for 
4/7/2023 to 4/13/2023</c:v>
                </c:pt>
              </c:strCache>
            </c:strRef>
          </c:tx>
          <c:spPr>
            <a:solidFill>
              <a:schemeClr val="bg1">
                <a:lumMod val="7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7.8361812276475651E-2</c:v>
                </c:pt>
                <c:pt idx="1">
                  <c:v>8.5557828587692675E-2</c:v>
                </c:pt>
                <c:pt idx="2">
                  <c:v>7.7710229496465333E-2</c:v>
                </c:pt>
                <c:pt idx="3">
                  <c:v>8.1706869344527699E-2</c:v>
                </c:pt>
                <c:pt idx="4">
                  <c:v>6.7209987199185028E-2</c:v>
                </c:pt>
                <c:pt idx="5">
                  <c:v>4.3322640462739592E-2</c:v>
                </c:pt>
                <c:pt idx="6">
                  <c:v>8.1443680874133451E-2</c:v>
                </c:pt>
                <c:pt idx="7">
                  <c:v>0.11763022329293693</c:v>
                </c:pt>
                <c:pt idx="8">
                  <c:v>0.11545266738198534</c:v>
                </c:pt>
                <c:pt idx="9">
                  <c:v>0.1596781847735077</c:v>
                </c:pt>
                <c:pt idx="10">
                  <c:v>0.16603408514945189</c:v>
                </c:pt>
                <c:pt idx="11">
                  <c:v>8.8557836280475422E-2</c:v>
                </c:pt>
                <c:pt idx="12">
                  <c:v>0.11334356358106079</c:v>
                </c:pt>
                <c:pt idx="13">
                  <c:v>9.5053352879901465E-2</c:v>
                </c:pt>
                <c:pt idx="14">
                  <c:v>9.4508338564749717E-2</c:v>
                </c:pt>
                <c:pt idx="15">
                  <c:v>8.952539197901288E-2</c:v>
                </c:pt>
                <c:pt idx="16">
                  <c:v>0.12816791180195353</c:v>
                </c:pt>
                <c:pt idx="17">
                  <c:v>6.5460856731961448E-2</c:v>
                </c:pt>
                <c:pt idx="18">
                  <c:v>5.0666277391336445E-2</c:v>
                </c:pt>
                <c:pt idx="19">
                  <c:v>2.5088222401743243E-2</c:v>
                </c:pt>
                <c:pt idx="20">
                  <c:v>5.5996665674866941E-2</c:v>
                </c:pt>
                <c:pt idx="21">
                  <c:v>2.8862221187309078E-2</c:v>
                </c:pt>
                <c:pt idx="22">
                  <c:v>4.2349094633963524E-2</c:v>
                </c:pt>
                <c:pt idx="23">
                  <c:v>2.7122545229577244E-2</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836147744"/>
        <c:axId val="836151552"/>
      </c:barChart>
      <c:lineChart>
        <c:grouping val="standard"/>
        <c:varyColors val="0"/>
        <c:ser>
          <c:idx val="1"/>
          <c:order val="0"/>
          <c:tx>
            <c:strRef>
              <c:f>'Hourly Charts'!$AJ$2</c:f>
              <c:strCache>
                <c:ptCount val="1"/>
                <c:pt idx="0">
                  <c:v>Average for 
4/7/2023 to 4/13/2023</c:v>
                </c:pt>
              </c:strCache>
            </c:strRef>
          </c:tx>
          <c:spPr>
            <a:ln w="28575" cap="rnd">
              <a:solidFill>
                <a:schemeClr val="tx1"/>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J$3:$AJ$26</c:f>
              <c:numCache>
                <c:formatCode>#,##0.00</c:formatCode>
                <c:ptCount val="24"/>
                <c:pt idx="0">
                  <c:v>0.55896705531607893</c:v>
                </c:pt>
                <c:pt idx="1">
                  <c:v>0.55599898405493631</c:v>
                </c:pt>
                <c:pt idx="2">
                  <c:v>0.54834103056423167</c:v>
                </c:pt>
                <c:pt idx="3">
                  <c:v>0.54702428433835848</c:v>
                </c:pt>
                <c:pt idx="4">
                  <c:v>0.55400448218018949</c:v>
                </c:pt>
                <c:pt idx="5">
                  <c:v>0.56106098046935893</c:v>
                </c:pt>
                <c:pt idx="6">
                  <c:v>0.58901053443196794</c:v>
                </c:pt>
                <c:pt idx="7">
                  <c:v>0.57316083605287382</c:v>
                </c:pt>
                <c:pt idx="8">
                  <c:v>0.56067490664803687</c:v>
                </c:pt>
                <c:pt idx="9">
                  <c:v>0.54840381757032464</c:v>
                </c:pt>
                <c:pt idx="10">
                  <c:v>0.54538433445983847</c:v>
                </c:pt>
                <c:pt idx="11">
                  <c:v>0.5539372414944117</c:v>
                </c:pt>
                <c:pt idx="12">
                  <c:v>0.55883758986402776</c:v>
                </c:pt>
                <c:pt idx="13">
                  <c:v>0.55915500084438818</c:v>
                </c:pt>
                <c:pt idx="14">
                  <c:v>0.56749706286744306</c:v>
                </c:pt>
                <c:pt idx="15">
                  <c:v>0.57527827395546949</c:v>
                </c:pt>
                <c:pt idx="16">
                  <c:v>0.56721108763064054</c:v>
                </c:pt>
                <c:pt idx="17">
                  <c:v>0.5650395609151998</c:v>
                </c:pt>
                <c:pt idx="18">
                  <c:v>0.56695288585694803</c:v>
                </c:pt>
                <c:pt idx="19">
                  <c:v>0.57331368147642825</c:v>
                </c:pt>
                <c:pt idx="20">
                  <c:v>0.58800634019707376</c:v>
                </c:pt>
                <c:pt idx="21">
                  <c:v>0.58677469945507543</c:v>
                </c:pt>
                <c:pt idx="22">
                  <c:v>0.58591318256697256</c:v>
                </c:pt>
                <c:pt idx="23">
                  <c:v>0.57851867485456521</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I$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I$3:$AI$26</c:f>
              <c:numCache>
                <c:formatCode>#,##0.00</c:formatCode>
                <c:ptCount val="24"/>
                <c:pt idx="0">
                  <c:v>0.58958043043933261</c:v>
                </c:pt>
                <c:pt idx="1">
                  <c:v>0.59225093656545535</c:v>
                </c:pt>
                <c:pt idx="2">
                  <c:v>0.59213224119670138</c:v>
                </c:pt>
                <c:pt idx="3">
                  <c:v>0.59337537999477896</c:v>
                </c:pt>
                <c:pt idx="4">
                  <c:v>0.58680411853986902</c:v>
                </c:pt>
                <c:pt idx="5">
                  <c:v>0.58600164054408876</c:v>
                </c:pt>
                <c:pt idx="6">
                  <c:v>0.56452922110281412</c:v>
                </c:pt>
                <c:pt idx="7">
                  <c:v>0.58516472670650965</c:v>
                </c:pt>
                <c:pt idx="8">
                  <c:v>0.63328600539601321</c:v>
                </c:pt>
                <c:pt idx="9">
                  <c:v>0.61033552345465747</c:v>
                </c:pt>
                <c:pt idx="10">
                  <c:v>0.61356297880030519</c:v>
                </c:pt>
                <c:pt idx="11">
                  <c:v>0.58560655991669963</c:v>
                </c:pt>
                <c:pt idx="12">
                  <c:v>0.58886152279181203</c:v>
                </c:pt>
                <c:pt idx="13">
                  <c:v>0.55871811893336976</c:v>
                </c:pt>
                <c:pt idx="14">
                  <c:v>0.54214086268511619</c:v>
                </c:pt>
                <c:pt idx="15">
                  <c:v>0.5294514443945274</c:v>
                </c:pt>
                <c:pt idx="16">
                  <c:v>0.5249730945692942</c:v>
                </c:pt>
                <c:pt idx="17">
                  <c:v>0.59021181765396857</c:v>
                </c:pt>
                <c:pt idx="18">
                  <c:v>0.61539710805223358</c:v>
                </c:pt>
                <c:pt idx="19">
                  <c:v>0.59987942121661897</c:v>
                </c:pt>
                <c:pt idx="20">
                  <c:v>0.58821169286294783</c:v>
                </c:pt>
                <c:pt idx="21">
                  <c:v>0.58781455207216504</c:v>
                </c:pt>
                <c:pt idx="22">
                  <c:v>0.57688254548289508</c:v>
                </c:pt>
                <c:pt idx="23">
                  <c:v>0.59568056139343961</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836147744"/>
        <c:axId val="836151552"/>
      </c:lineChart>
      <c:catAx>
        <c:axId val="83614774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auto val="0"/>
        <c:lblAlgn val="ctr"/>
        <c:lblOffset val="100"/>
        <c:tickMarkSkip val="1"/>
        <c:noMultiLvlLbl val="0"/>
      </c:catAx>
      <c:valAx>
        <c:axId val="836151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744"/>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735</c:v>
                </c:pt>
                <c:pt idx="1">
                  <c:v>742</c:v>
                </c:pt>
                <c:pt idx="2">
                  <c:v>813</c:v>
                </c:pt>
                <c:pt idx="3">
                  <c:v>724</c:v>
                </c:pt>
                <c:pt idx="4">
                  <c:v>827</c:v>
                </c:pt>
                <c:pt idx="5">
                  <c:v>845</c:v>
                </c:pt>
                <c:pt idx="6">
                  <c:v>850</c:v>
                </c:pt>
                <c:pt idx="7">
                  <c:v>817</c:v>
                </c:pt>
                <c:pt idx="8">
                  <c:v>805</c:v>
                </c:pt>
                <c:pt idx="9">
                  <c:v>759</c:v>
                </c:pt>
                <c:pt idx="10">
                  <c:v>826</c:v>
                </c:pt>
                <c:pt idx="11">
                  <c:v>828</c:v>
                </c:pt>
                <c:pt idx="12">
                  <c:v>777</c:v>
                </c:pt>
                <c:pt idx="13">
                  <c:v>691</c:v>
                </c:pt>
                <c:pt idx="14">
                  <c:v>614</c:v>
                </c:pt>
                <c:pt idx="15">
                  <c:v>624</c:v>
                </c:pt>
                <c:pt idx="16">
                  <c:v>626</c:v>
                </c:pt>
                <c:pt idx="17">
                  <c:v>728</c:v>
                </c:pt>
                <c:pt idx="18">
                  <c:v>829</c:v>
                </c:pt>
                <c:pt idx="19">
                  <c:v>896</c:v>
                </c:pt>
                <c:pt idx="20">
                  <c:v>915</c:v>
                </c:pt>
                <c:pt idx="21">
                  <c:v>896</c:v>
                </c:pt>
                <c:pt idx="22">
                  <c:v>877</c:v>
                </c:pt>
                <c:pt idx="23">
                  <c:v>896</c:v>
                </c:pt>
                <c:pt idx="24">
                  <c:v>891</c:v>
                </c:pt>
                <c:pt idx="25">
                  <c:v>893</c:v>
                </c:pt>
                <c:pt idx="26">
                  <c:v>1027</c:v>
                </c:pt>
                <c:pt idx="27">
                  <c:v>922</c:v>
                </c:pt>
                <c:pt idx="28">
                  <c:v>893</c:v>
                </c:pt>
                <c:pt idx="29">
                  <c:v>918</c:v>
                </c:pt>
                <c:pt idx="30">
                  <c:v>829</c:v>
                </c:pt>
                <c:pt idx="31">
                  <c:v>784</c:v>
                </c:pt>
                <c:pt idx="32">
                  <c:v>778</c:v>
                </c:pt>
                <c:pt idx="33">
                  <c:v>767</c:v>
                </c:pt>
                <c:pt idx="34">
                  <c:v>759</c:v>
                </c:pt>
                <c:pt idx="35">
                  <c:v>759</c:v>
                </c:pt>
                <c:pt idx="36">
                  <c:v>764</c:v>
                </c:pt>
                <c:pt idx="37">
                  <c:v>761</c:v>
                </c:pt>
                <c:pt idx="38">
                  <c:v>710</c:v>
                </c:pt>
                <c:pt idx="39">
                  <c:v>782</c:v>
                </c:pt>
                <c:pt idx="40">
                  <c:v>814</c:v>
                </c:pt>
                <c:pt idx="41">
                  <c:v>821</c:v>
                </c:pt>
                <c:pt idx="42">
                  <c:v>857</c:v>
                </c:pt>
                <c:pt idx="43">
                  <c:v>884</c:v>
                </c:pt>
                <c:pt idx="44">
                  <c:v>900</c:v>
                </c:pt>
                <c:pt idx="45">
                  <c:v>888</c:v>
                </c:pt>
                <c:pt idx="46">
                  <c:v>885</c:v>
                </c:pt>
                <c:pt idx="47">
                  <c:v>925</c:v>
                </c:pt>
                <c:pt idx="48">
                  <c:v>931</c:v>
                </c:pt>
                <c:pt idx="49">
                  <c:v>925</c:v>
                </c:pt>
                <c:pt idx="50">
                  <c:v>923</c:v>
                </c:pt>
                <c:pt idx="51">
                  <c:v>926</c:v>
                </c:pt>
                <c:pt idx="52">
                  <c:v>896</c:v>
                </c:pt>
                <c:pt idx="53">
                  <c:v>938</c:v>
                </c:pt>
                <c:pt idx="54">
                  <c:v>949</c:v>
                </c:pt>
                <c:pt idx="55">
                  <c:v>914</c:v>
                </c:pt>
                <c:pt idx="56">
                  <c:v>902</c:v>
                </c:pt>
                <c:pt idx="57">
                  <c:v>853</c:v>
                </c:pt>
                <c:pt idx="58">
                  <c:v>860</c:v>
                </c:pt>
                <c:pt idx="59">
                  <c:v>781</c:v>
                </c:pt>
                <c:pt idx="60">
                  <c:v>763</c:v>
                </c:pt>
                <c:pt idx="61">
                  <c:v>706</c:v>
                </c:pt>
                <c:pt idx="62">
                  <c:v>658</c:v>
                </c:pt>
                <c:pt idx="63">
                  <c:v>688</c:v>
                </c:pt>
                <c:pt idx="64">
                  <c:v>742</c:v>
                </c:pt>
                <c:pt idx="65">
                  <c:v>841</c:v>
                </c:pt>
                <c:pt idx="66">
                  <c:v>862</c:v>
                </c:pt>
                <c:pt idx="67">
                  <c:v>879</c:v>
                </c:pt>
                <c:pt idx="68">
                  <c:v>881</c:v>
                </c:pt>
                <c:pt idx="69">
                  <c:v>861</c:v>
                </c:pt>
                <c:pt idx="70">
                  <c:v>863</c:v>
                </c:pt>
                <c:pt idx="71">
                  <c:v>913</c:v>
                </c:pt>
                <c:pt idx="72">
                  <c:v>927</c:v>
                </c:pt>
                <c:pt idx="73">
                  <c:v>930</c:v>
                </c:pt>
                <c:pt idx="74">
                  <c:v>931</c:v>
                </c:pt>
                <c:pt idx="75">
                  <c:v>932</c:v>
                </c:pt>
                <c:pt idx="76">
                  <c:v>929</c:v>
                </c:pt>
                <c:pt idx="77">
                  <c:v>939</c:v>
                </c:pt>
                <c:pt idx="78">
                  <c:v>922</c:v>
                </c:pt>
                <c:pt idx="79">
                  <c:v>852</c:v>
                </c:pt>
                <c:pt idx="80">
                  <c:v>856</c:v>
                </c:pt>
                <c:pt idx="81">
                  <c:v>840</c:v>
                </c:pt>
                <c:pt idx="82">
                  <c:v>801</c:v>
                </c:pt>
                <c:pt idx="83">
                  <c:v>817</c:v>
                </c:pt>
                <c:pt idx="84">
                  <c:v>785</c:v>
                </c:pt>
                <c:pt idx="85">
                  <c:v>781</c:v>
                </c:pt>
                <c:pt idx="86">
                  <c:v>776</c:v>
                </c:pt>
                <c:pt idx="87">
                  <c:v>781</c:v>
                </c:pt>
                <c:pt idx="88">
                  <c:v>799</c:v>
                </c:pt>
                <c:pt idx="89">
                  <c:v>825</c:v>
                </c:pt>
                <c:pt idx="90">
                  <c:v>844</c:v>
                </c:pt>
                <c:pt idx="91">
                  <c:v>897</c:v>
                </c:pt>
                <c:pt idx="92">
                  <c:v>894</c:v>
                </c:pt>
                <c:pt idx="93">
                  <c:v>903</c:v>
                </c:pt>
                <c:pt idx="94">
                  <c:v>914</c:v>
                </c:pt>
                <c:pt idx="95">
                  <c:v>957</c:v>
                </c:pt>
                <c:pt idx="96">
                  <c:v>878</c:v>
                </c:pt>
                <c:pt idx="97">
                  <c:v>810</c:v>
                </c:pt>
                <c:pt idx="98">
                  <c:v>872</c:v>
                </c:pt>
                <c:pt idx="99">
                  <c:v>882</c:v>
                </c:pt>
                <c:pt idx="100">
                  <c:v>883</c:v>
                </c:pt>
                <c:pt idx="101">
                  <c:v>884</c:v>
                </c:pt>
                <c:pt idx="102">
                  <c:v>857</c:v>
                </c:pt>
                <c:pt idx="103">
                  <c:v>775</c:v>
                </c:pt>
                <c:pt idx="104">
                  <c:v>839</c:v>
                </c:pt>
                <c:pt idx="105">
                  <c:v>845</c:v>
                </c:pt>
                <c:pt idx="106">
                  <c:v>810</c:v>
                </c:pt>
                <c:pt idx="107">
                  <c:v>761</c:v>
                </c:pt>
                <c:pt idx="108">
                  <c:v>761</c:v>
                </c:pt>
                <c:pt idx="109">
                  <c:v>665</c:v>
                </c:pt>
                <c:pt idx="110">
                  <c:v>604</c:v>
                </c:pt>
                <c:pt idx="111">
                  <c:v>607</c:v>
                </c:pt>
                <c:pt idx="112">
                  <c:v>609</c:v>
                </c:pt>
                <c:pt idx="113">
                  <c:v>621</c:v>
                </c:pt>
                <c:pt idx="114">
                  <c:v>749</c:v>
                </c:pt>
                <c:pt idx="115">
                  <c:v>773</c:v>
                </c:pt>
                <c:pt idx="116">
                  <c:v>714</c:v>
                </c:pt>
                <c:pt idx="117">
                  <c:v>744</c:v>
                </c:pt>
                <c:pt idx="118">
                  <c:v>751</c:v>
                </c:pt>
                <c:pt idx="119">
                  <c:v>758</c:v>
                </c:pt>
                <c:pt idx="120">
                  <c:v>786</c:v>
                </c:pt>
                <c:pt idx="121">
                  <c:v>765</c:v>
                </c:pt>
                <c:pt idx="122">
                  <c:v>762</c:v>
                </c:pt>
                <c:pt idx="123">
                  <c:v>778</c:v>
                </c:pt>
                <c:pt idx="124">
                  <c:v>793</c:v>
                </c:pt>
                <c:pt idx="125">
                  <c:v>860</c:v>
                </c:pt>
                <c:pt idx="126">
                  <c:v>847</c:v>
                </c:pt>
                <c:pt idx="127">
                  <c:v>678</c:v>
                </c:pt>
                <c:pt idx="128">
                  <c:v>614</c:v>
                </c:pt>
                <c:pt idx="129">
                  <c:v>627</c:v>
                </c:pt>
                <c:pt idx="130">
                  <c:v>703</c:v>
                </c:pt>
                <c:pt idx="131">
                  <c:v>695</c:v>
                </c:pt>
                <c:pt idx="132">
                  <c:v>665</c:v>
                </c:pt>
                <c:pt idx="133">
                  <c:v>606</c:v>
                </c:pt>
                <c:pt idx="134">
                  <c:v>605</c:v>
                </c:pt>
                <c:pt idx="135">
                  <c:v>603</c:v>
                </c:pt>
                <c:pt idx="136">
                  <c:v>599</c:v>
                </c:pt>
                <c:pt idx="137">
                  <c:v>741</c:v>
                </c:pt>
                <c:pt idx="138">
                  <c:v>946</c:v>
                </c:pt>
                <c:pt idx="139">
                  <c:v>951</c:v>
                </c:pt>
                <c:pt idx="140">
                  <c:v>925</c:v>
                </c:pt>
                <c:pt idx="141">
                  <c:v>956</c:v>
                </c:pt>
                <c:pt idx="142">
                  <c:v>968</c:v>
                </c:pt>
                <c:pt idx="143">
                  <c:v>976</c:v>
                </c:pt>
                <c:pt idx="144">
                  <c:v>975</c:v>
                </c:pt>
                <c:pt idx="145">
                  <c:v>907</c:v>
                </c:pt>
                <c:pt idx="146">
                  <c:v>889</c:v>
                </c:pt>
                <c:pt idx="147">
                  <c:v>890</c:v>
                </c:pt>
                <c:pt idx="148">
                  <c:v>901</c:v>
                </c:pt>
                <c:pt idx="149">
                  <c:v>901</c:v>
                </c:pt>
                <c:pt idx="150">
                  <c:v>894</c:v>
                </c:pt>
                <c:pt idx="151">
                  <c:v>807</c:v>
                </c:pt>
                <c:pt idx="152">
                  <c:v>831</c:v>
                </c:pt>
                <c:pt idx="153">
                  <c:v>770</c:v>
                </c:pt>
                <c:pt idx="154">
                  <c:v>776</c:v>
                </c:pt>
                <c:pt idx="155">
                  <c:v>615</c:v>
                </c:pt>
                <c:pt idx="156">
                  <c:v>570</c:v>
                </c:pt>
                <c:pt idx="157">
                  <c:v>537</c:v>
                </c:pt>
                <c:pt idx="158">
                  <c:v>503</c:v>
                </c:pt>
                <c:pt idx="159">
                  <c:v>483</c:v>
                </c:pt>
                <c:pt idx="160">
                  <c:v>589</c:v>
                </c:pt>
                <c:pt idx="161">
                  <c:v>787</c:v>
                </c:pt>
                <c:pt idx="162">
                  <c:v>944</c:v>
                </c:pt>
                <c:pt idx="163">
                  <c:v>996</c:v>
                </c:pt>
                <c:pt idx="164">
                  <c:v>995</c:v>
                </c:pt>
                <c:pt idx="165">
                  <c:v>969</c:v>
                </c:pt>
                <c:pt idx="166">
                  <c:v>966</c:v>
                </c:pt>
                <c:pt idx="167">
                  <c:v>997</c:v>
                </c:pt>
                <c:pt idx="168">
                  <c:v>1006</c:v>
                </c:pt>
                <c:pt idx="169">
                  <c:v>998</c:v>
                </c:pt>
                <c:pt idx="170">
                  <c:v>1011</c:v>
                </c:pt>
                <c:pt idx="171">
                  <c:v>1016</c:v>
                </c:pt>
                <c:pt idx="172">
                  <c:v>1018</c:v>
                </c:pt>
                <c:pt idx="173">
                  <c:v>1022</c:v>
                </c:pt>
                <c:pt idx="174">
                  <c:v>989</c:v>
                </c:pt>
                <c:pt idx="175">
                  <c:v>912</c:v>
                </c:pt>
                <c:pt idx="176">
                  <c:v>916</c:v>
                </c:pt>
                <c:pt idx="177">
                  <c:v>960</c:v>
                </c:pt>
                <c:pt idx="178">
                  <c:v>894</c:v>
                </c:pt>
                <c:pt idx="179">
                  <c:v>817</c:v>
                </c:pt>
                <c:pt idx="180">
                  <c:v>797</c:v>
                </c:pt>
                <c:pt idx="181">
                  <c:v>705</c:v>
                </c:pt>
                <c:pt idx="182">
                  <c:v>753</c:v>
                </c:pt>
                <c:pt idx="183">
                  <c:v>784</c:v>
                </c:pt>
                <c:pt idx="184">
                  <c:v>778</c:v>
                </c:pt>
                <c:pt idx="185">
                  <c:v>933</c:v>
                </c:pt>
                <c:pt idx="186">
                  <c:v>1157</c:v>
                </c:pt>
                <c:pt idx="187">
                  <c:v>1089</c:v>
                </c:pt>
                <c:pt idx="188">
                  <c:v>988</c:v>
                </c:pt>
                <c:pt idx="189">
                  <c:v>903</c:v>
                </c:pt>
                <c:pt idx="190">
                  <c:v>889</c:v>
                </c:pt>
                <c:pt idx="191">
                  <c:v>979</c:v>
                </c:pt>
                <c:pt idx="192">
                  <c:v>924</c:v>
                </c:pt>
                <c:pt idx="193">
                  <c:v>906</c:v>
                </c:pt>
                <c:pt idx="194">
                  <c:v>881</c:v>
                </c:pt>
                <c:pt idx="195">
                  <c:v>813</c:v>
                </c:pt>
                <c:pt idx="196">
                  <c:v>952</c:v>
                </c:pt>
                <c:pt idx="197">
                  <c:v>985</c:v>
                </c:pt>
                <c:pt idx="198">
                  <c:v>859</c:v>
                </c:pt>
                <c:pt idx="199">
                  <c:v>747</c:v>
                </c:pt>
                <c:pt idx="200">
                  <c:v>601</c:v>
                </c:pt>
                <c:pt idx="201">
                  <c:v>637</c:v>
                </c:pt>
                <c:pt idx="202">
                  <c:v>641</c:v>
                </c:pt>
                <c:pt idx="203">
                  <c:v>642</c:v>
                </c:pt>
                <c:pt idx="204">
                  <c:v>630</c:v>
                </c:pt>
                <c:pt idx="205">
                  <c:v>629</c:v>
                </c:pt>
                <c:pt idx="206">
                  <c:v>629</c:v>
                </c:pt>
                <c:pt idx="207">
                  <c:v>635</c:v>
                </c:pt>
                <c:pt idx="208">
                  <c:v>696</c:v>
                </c:pt>
                <c:pt idx="209">
                  <c:v>883</c:v>
                </c:pt>
                <c:pt idx="210">
                  <c:v>951</c:v>
                </c:pt>
                <c:pt idx="211">
                  <c:v>1014</c:v>
                </c:pt>
                <c:pt idx="212">
                  <c:v>1019</c:v>
                </c:pt>
                <c:pt idx="213">
                  <c:v>1005</c:v>
                </c:pt>
                <c:pt idx="214">
                  <c:v>995</c:v>
                </c:pt>
                <c:pt idx="215">
                  <c:v>1012</c:v>
                </c:pt>
                <c:pt idx="216">
                  <c:v>1013</c:v>
                </c:pt>
                <c:pt idx="217">
                  <c:v>1009</c:v>
                </c:pt>
                <c:pt idx="218">
                  <c:v>1005</c:v>
                </c:pt>
                <c:pt idx="219">
                  <c:v>996</c:v>
                </c:pt>
                <c:pt idx="220">
                  <c:v>1005</c:v>
                </c:pt>
                <c:pt idx="221">
                  <c:v>1016</c:v>
                </c:pt>
                <c:pt idx="222">
                  <c:v>975</c:v>
                </c:pt>
                <c:pt idx="223">
                  <c:v>963</c:v>
                </c:pt>
                <c:pt idx="224">
                  <c:v>937</c:v>
                </c:pt>
                <c:pt idx="225">
                  <c:v>954</c:v>
                </c:pt>
                <c:pt idx="226">
                  <c:v>890</c:v>
                </c:pt>
                <c:pt idx="227">
                  <c:v>710</c:v>
                </c:pt>
                <c:pt idx="228">
                  <c:v>673</c:v>
                </c:pt>
                <c:pt idx="229">
                  <c:v>660</c:v>
                </c:pt>
                <c:pt idx="230">
                  <c:v>649</c:v>
                </c:pt>
                <c:pt idx="231">
                  <c:v>646</c:v>
                </c:pt>
                <c:pt idx="232">
                  <c:v>657</c:v>
                </c:pt>
                <c:pt idx="233">
                  <c:v>795</c:v>
                </c:pt>
                <c:pt idx="234">
                  <c:v>886</c:v>
                </c:pt>
                <c:pt idx="235">
                  <c:v>1006</c:v>
                </c:pt>
                <c:pt idx="236">
                  <c:v>1006</c:v>
                </c:pt>
                <c:pt idx="237">
                  <c:v>985</c:v>
                </c:pt>
                <c:pt idx="238">
                  <c:v>1028</c:v>
                </c:pt>
                <c:pt idx="239">
                  <c:v>991</c:v>
                </c:pt>
                <c:pt idx="240">
                  <c:v>990</c:v>
                </c:pt>
                <c:pt idx="241">
                  <c:v>989</c:v>
                </c:pt>
                <c:pt idx="242">
                  <c:v>932</c:v>
                </c:pt>
                <c:pt idx="243">
                  <c:v>960</c:v>
                </c:pt>
                <c:pt idx="244">
                  <c:v>940</c:v>
                </c:pt>
                <c:pt idx="245">
                  <c:v>989</c:v>
                </c:pt>
                <c:pt idx="246">
                  <c:v>954</c:v>
                </c:pt>
                <c:pt idx="247">
                  <c:v>817</c:v>
                </c:pt>
                <c:pt idx="248">
                  <c:v>765</c:v>
                </c:pt>
                <c:pt idx="249">
                  <c:v>691</c:v>
                </c:pt>
                <c:pt idx="250">
                  <c:v>749</c:v>
                </c:pt>
                <c:pt idx="251">
                  <c:v>744</c:v>
                </c:pt>
                <c:pt idx="252">
                  <c:v>632</c:v>
                </c:pt>
                <c:pt idx="253">
                  <c:v>631</c:v>
                </c:pt>
                <c:pt idx="254">
                  <c:v>630</c:v>
                </c:pt>
                <c:pt idx="255">
                  <c:v>642</c:v>
                </c:pt>
                <c:pt idx="256">
                  <c:v>678</c:v>
                </c:pt>
                <c:pt idx="257">
                  <c:v>774</c:v>
                </c:pt>
                <c:pt idx="258">
                  <c:v>900</c:v>
                </c:pt>
                <c:pt idx="259">
                  <c:v>970</c:v>
                </c:pt>
                <c:pt idx="260">
                  <c:v>993</c:v>
                </c:pt>
                <c:pt idx="261">
                  <c:v>1016</c:v>
                </c:pt>
                <c:pt idx="262">
                  <c:v>1005</c:v>
                </c:pt>
                <c:pt idx="263">
                  <c:v>985</c:v>
                </c:pt>
                <c:pt idx="264">
                  <c:v>986</c:v>
                </c:pt>
                <c:pt idx="265">
                  <c:v>985</c:v>
                </c:pt>
                <c:pt idx="266">
                  <c:v>986</c:v>
                </c:pt>
                <c:pt idx="267">
                  <c:v>985</c:v>
                </c:pt>
                <c:pt idx="268">
                  <c:v>996</c:v>
                </c:pt>
                <c:pt idx="269">
                  <c:v>998</c:v>
                </c:pt>
                <c:pt idx="270">
                  <c:v>1038</c:v>
                </c:pt>
                <c:pt idx="271">
                  <c:v>972</c:v>
                </c:pt>
                <c:pt idx="272">
                  <c:v>891</c:v>
                </c:pt>
                <c:pt idx="273">
                  <c:v>767</c:v>
                </c:pt>
                <c:pt idx="274">
                  <c:v>734</c:v>
                </c:pt>
                <c:pt idx="275">
                  <c:v>653</c:v>
                </c:pt>
                <c:pt idx="276">
                  <c:v>651</c:v>
                </c:pt>
                <c:pt idx="277">
                  <c:v>588</c:v>
                </c:pt>
                <c:pt idx="278">
                  <c:v>561</c:v>
                </c:pt>
                <c:pt idx="279">
                  <c:v>570</c:v>
                </c:pt>
                <c:pt idx="280">
                  <c:v>550</c:v>
                </c:pt>
                <c:pt idx="281">
                  <c:v>700</c:v>
                </c:pt>
                <c:pt idx="282">
                  <c:v>883</c:v>
                </c:pt>
                <c:pt idx="283">
                  <c:v>944</c:v>
                </c:pt>
                <c:pt idx="284">
                  <c:v>966</c:v>
                </c:pt>
                <c:pt idx="285">
                  <c:v>972</c:v>
                </c:pt>
                <c:pt idx="286">
                  <c:v>991</c:v>
                </c:pt>
                <c:pt idx="287">
                  <c:v>961</c:v>
                </c:pt>
                <c:pt idx="288">
                  <c:v>951</c:v>
                </c:pt>
                <c:pt idx="289">
                  <c:v>954</c:v>
                </c:pt>
                <c:pt idx="290">
                  <c:v>950</c:v>
                </c:pt>
                <c:pt idx="291">
                  <c:v>951</c:v>
                </c:pt>
                <c:pt idx="292">
                  <c:v>955</c:v>
                </c:pt>
                <c:pt idx="293">
                  <c:v>958</c:v>
                </c:pt>
                <c:pt idx="294">
                  <c:v>904</c:v>
                </c:pt>
                <c:pt idx="295">
                  <c:v>845</c:v>
                </c:pt>
                <c:pt idx="296">
                  <c:v>846</c:v>
                </c:pt>
                <c:pt idx="297">
                  <c:v>829</c:v>
                </c:pt>
                <c:pt idx="298">
                  <c:v>789</c:v>
                </c:pt>
                <c:pt idx="299">
                  <c:v>764</c:v>
                </c:pt>
                <c:pt idx="300">
                  <c:v>770</c:v>
                </c:pt>
                <c:pt idx="301">
                  <c:v>775</c:v>
                </c:pt>
                <c:pt idx="302">
                  <c:v>740</c:v>
                </c:pt>
                <c:pt idx="303">
                  <c:v>663</c:v>
                </c:pt>
                <c:pt idx="304">
                  <c:v>648</c:v>
                </c:pt>
                <c:pt idx="305">
                  <c:v>662</c:v>
                </c:pt>
                <c:pt idx="306">
                  <c:v>781</c:v>
                </c:pt>
                <c:pt idx="307">
                  <c:v>767</c:v>
                </c:pt>
                <c:pt idx="308">
                  <c:v>871</c:v>
                </c:pt>
                <c:pt idx="309">
                  <c:v>861</c:v>
                </c:pt>
                <c:pt idx="310">
                  <c:v>860</c:v>
                </c:pt>
                <c:pt idx="311">
                  <c:v>934</c:v>
                </c:pt>
                <c:pt idx="312">
                  <c:v>878</c:v>
                </c:pt>
                <c:pt idx="313">
                  <c:v>872</c:v>
                </c:pt>
                <c:pt idx="314">
                  <c:v>856</c:v>
                </c:pt>
                <c:pt idx="315">
                  <c:v>853</c:v>
                </c:pt>
                <c:pt idx="316">
                  <c:v>865</c:v>
                </c:pt>
                <c:pt idx="317">
                  <c:v>943</c:v>
                </c:pt>
                <c:pt idx="318">
                  <c:v>871</c:v>
                </c:pt>
                <c:pt idx="319">
                  <c:v>755</c:v>
                </c:pt>
                <c:pt idx="320">
                  <c:v>776</c:v>
                </c:pt>
                <c:pt idx="321">
                  <c:v>807</c:v>
                </c:pt>
                <c:pt idx="322">
                  <c:v>817</c:v>
                </c:pt>
                <c:pt idx="323">
                  <c:v>858</c:v>
                </c:pt>
                <c:pt idx="324">
                  <c:v>647</c:v>
                </c:pt>
                <c:pt idx="325">
                  <c:v>496</c:v>
                </c:pt>
                <c:pt idx="326">
                  <c:v>482</c:v>
                </c:pt>
                <c:pt idx="327">
                  <c:v>522</c:v>
                </c:pt>
                <c:pt idx="328">
                  <c:v>534</c:v>
                </c:pt>
                <c:pt idx="329">
                  <c:v>586</c:v>
                </c:pt>
                <c:pt idx="330">
                  <c:v>683</c:v>
                </c:pt>
                <c:pt idx="331">
                  <c:v>865</c:v>
                </c:pt>
                <c:pt idx="332">
                  <c:v>866</c:v>
                </c:pt>
                <c:pt idx="333">
                  <c:v>854</c:v>
                </c:pt>
                <c:pt idx="334">
                  <c:v>845</c:v>
                </c:pt>
                <c:pt idx="335">
                  <c:v>811</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177.08531482348431</c:v>
                </c:pt>
                <c:pt idx="1">
                  <c:v>179.88203472706337</c:v>
                </c:pt>
                <c:pt idx="2">
                  <c:v>207.75688424829605</c:v>
                </c:pt>
                <c:pt idx="3">
                  <c:v>172.38817838199208</c:v>
                </c:pt>
                <c:pt idx="4">
                  <c:v>211.28477664773661</c:v>
                </c:pt>
                <c:pt idx="5">
                  <c:v>214.167110052212</c:v>
                </c:pt>
                <c:pt idx="6">
                  <c:v>213.65508437987179</c:v>
                </c:pt>
                <c:pt idx="7">
                  <c:v>206.6070139428856</c:v>
                </c:pt>
                <c:pt idx="8">
                  <c:v>202.53769650548557</c:v>
                </c:pt>
                <c:pt idx="9">
                  <c:v>196.41860077911923</c:v>
                </c:pt>
                <c:pt idx="10">
                  <c:v>205.71917808660646</c:v>
                </c:pt>
                <c:pt idx="11">
                  <c:v>204.59722866669381</c:v>
                </c:pt>
                <c:pt idx="12">
                  <c:v>203.60520322774394</c:v>
                </c:pt>
                <c:pt idx="13">
                  <c:v>198.5422460953443</c:v>
                </c:pt>
                <c:pt idx="14">
                  <c:v>185.70835800086979</c:v>
                </c:pt>
                <c:pt idx="15">
                  <c:v>186.97283916697396</c:v>
                </c:pt>
                <c:pt idx="16">
                  <c:v>182.7888985135157</c:v>
                </c:pt>
                <c:pt idx="17">
                  <c:v>206.61587032842633</c:v>
                </c:pt>
                <c:pt idx="18">
                  <c:v>225.75020517654733</c:v>
                </c:pt>
                <c:pt idx="19">
                  <c:v>235.82537817403593</c:v>
                </c:pt>
                <c:pt idx="20">
                  <c:v>236.18502722226509</c:v>
                </c:pt>
                <c:pt idx="21">
                  <c:v>236.62026508726015</c:v>
                </c:pt>
                <c:pt idx="22">
                  <c:v>237.19461682634372</c:v>
                </c:pt>
                <c:pt idx="23">
                  <c:v>238.32410901307819</c:v>
                </c:pt>
                <c:pt idx="24">
                  <c:v>238.34836199874451</c:v>
                </c:pt>
                <c:pt idx="25">
                  <c:v>238.3959772199095</c:v>
                </c:pt>
                <c:pt idx="26">
                  <c:v>237.61830037304802</c:v>
                </c:pt>
                <c:pt idx="27">
                  <c:v>234.6490933479233</c:v>
                </c:pt>
                <c:pt idx="28">
                  <c:v>240.2793609558527</c:v>
                </c:pt>
                <c:pt idx="29">
                  <c:v>245.62201055897654</c:v>
                </c:pt>
                <c:pt idx="30">
                  <c:v>244.91136978800748</c:v>
                </c:pt>
                <c:pt idx="31">
                  <c:v>230.83457017105462</c:v>
                </c:pt>
                <c:pt idx="32">
                  <c:v>230.05033562207274</c:v>
                </c:pt>
                <c:pt idx="33">
                  <c:v>229.64747449311548</c:v>
                </c:pt>
                <c:pt idx="34">
                  <c:v>228.89175498068198</c:v>
                </c:pt>
                <c:pt idx="35">
                  <c:v>228.55222847018814</c:v>
                </c:pt>
                <c:pt idx="36">
                  <c:v>228.24831196525446</c:v>
                </c:pt>
                <c:pt idx="37">
                  <c:v>226.88252848970654</c:v>
                </c:pt>
                <c:pt idx="38">
                  <c:v>227.35907129333475</c:v>
                </c:pt>
                <c:pt idx="39">
                  <c:v>232.50722361519078</c:v>
                </c:pt>
                <c:pt idx="40">
                  <c:v>232.78480705519016</c:v>
                </c:pt>
                <c:pt idx="41">
                  <c:v>240.17682624279558</c:v>
                </c:pt>
                <c:pt idx="42">
                  <c:v>248.33034890950856</c:v>
                </c:pt>
                <c:pt idx="43">
                  <c:v>249.23054592552467</c:v>
                </c:pt>
                <c:pt idx="44">
                  <c:v>250.33270178091468</c:v>
                </c:pt>
                <c:pt idx="45">
                  <c:v>250.33184414219463</c:v>
                </c:pt>
                <c:pt idx="46">
                  <c:v>251.84859944323819</c:v>
                </c:pt>
                <c:pt idx="47">
                  <c:v>252.34826627086323</c:v>
                </c:pt>
                <c:pt idx="48">
                  <c:v>252.86224389418757</c:v>
                </c:pt>
                <c:pt idx="49">
                  <c:v>253.40394107764939</c:v>
                </c:pt>
                <c:pt idx="50">
                  <c:v>252.08769504740567</c:v>
                </c:pt>
                <c:pt idx="51">
                  <c:v>252.49556505647072</c:v>
                </c:pt>
                <c:pt idx="52">
                  <c:v>239.06505047777807</c:v>
                </c:pt>
                <c:pt idx="53">
                  <c:v>252.75668644848767</c:v>
                </c:pt>
                <c:pt idx="54">
                  <c:v>252.70428736657533</c:v>
                </c:pt>
                <c:pt idx="55">
                  <c:v>238.26721032290888</c:v>
                </c:pt>
                <c:pt idx="56">
                  <c:v>236.96681717205959</c:v>
                </c:pt>
                <c:pt idx="57">
                  <c:v>235.50893640743524</c:v>
                </c:pt>
                <c:pt idx="58">
                  <c:v>235.51234733818256</c:v>
                </c:pt>
                <c:pt idx="59">
                  <c:v>233.35612792464195</c:v>
                </c:pt>
                <c:pt idx="60">
                  <c:v>225.86251174362036</c:v>
                </c:pt>
                <c:pt idx="61">
                  <c:v>202.57528705452373</c:v>
                </c:pt>
                <c:pt idx="62">
                  <c:v>200.97122619070208</c:v>
                </c:pt>
                <c:pt idx="63">
                  <c:v>210.70386244198696</c:v>
                </c:pt>
                <c:pt idx="64">
                  <c:v>227.8849061134471</c:v>
                </c:pt>
                <c:pt idx="65">
                  <c:v>235.72127161057949</c:v>
                </c:pt>
                <c:pt idx="66">
                  <c:v>239.7954918599392</c:v>
                </c:pt>
                <c:pt idx="67">
                  <c:v>245.38931995008051</c:v>
                </c:pt>
                <c:pt idx="68">
                  <c:v>246.19117559132619</c:v>
                </c:pt>
                <c:pt idx="69">
                  <c:v>245.94435438209319</c:v>
                </c:pt>
                <c:pt idx="70">
                  <c:v>246.44030811789185</c:v>
                </c:pt>
                <c:pt idx="71">
                  <c:v>246.73105200692737</c:v>
                </c:pt>
                <c:pt idx="72">
                  <c:v>252.85152853514995</c:v>
                </c:pt>
                <c:pt idx="73">
                  <c:v>253.38841222112839</c:v>
                </c:pt>
                <c:pt idx="74">
                  <c:v>253.40218500697085</c:v>
                </c:pt>
                <c:pt idx="75">
                  <c:v>253.16032144470665</c:v>
                </c:pt>
                <c:pt idx="76">
                  <c:v>252.20358445136267</c:v>
                </c:pt>
                <c:pt idx="77">
                  <c:v>252.04252885728928</c:v>
                </c:pt>
                <c:pt idx="78">
                  <c:v>251.10954270924481</c:v>
                </c:pt>
                <c:pt idx="79">
                  <c:v>230.18163714690846</c:v>
                </c:pt>
                <c:pt idx="80">
                  <c:v>229.9491431195768</c:v>
                </c:pt>
                <c:pt idx="81">
                  <c:v>228.40595995174732</c:v>
                </c:pt>
                <c:pt idx="82">
                  <c:v>228.6712640387918</c:v>
                </c:pt>
                <c:pt idx="83">
                  <c:v>235.96129377060606</c:v>
                </c:pt>
                <c:pt idx="84">
                  <c:v>233.92300007740295</c:v>
                </c:pt>
                <c:pt idx="85">
                  <c:v>234.53027454932189</c:v>
                </c:pt>
                <c:pt idx="86">
                  <c:v>234.47338154485269</c:v>
                </c:pt>
                <c:pt idx="87">
                  <c:v>234.49767124580563</c:v>
                </c:pt>
                <c:pt idx="88">
                  <c:v>237.19179391732231</c:v>
                </c:pt>
                <c:pt idx="89">
                  <c:v>245.14906756115323</c:v>
                </c:pt>
                <c:pt idx="90">
                  <c:v>238.92836840216629</c:v>
                </c:pt>
                <c:pt idx="91">
                  <c:v>254.33970282949718</c:v>
                </c:pt>
                <c:pt idx="92">
                  <c:v>255.84318346871311</c:v>
                </c:pt>
                <c:pt idx="93">
                  <c:v>256.31922433848382</c:v>
                </c:pt>
                <c:pt idx="94">
                  <c:v>256.92137142215319</c:v>
                </c:pt>
                <c:pt idx="95">
                  <c:v>256.92331072184265</c:v>
                </c:pt>
                <c:pt idx="96">
                  <c:v>224.69263333218501</c:v>
                </c:pt>
                <c:pt idx="97">
                  <c:v>195.46933938997535</c:v>
                </c:pt>
                <c:pt idx="98">
                  <c:v>219.34820060440285</c:v>
                </c:pt>
                <c:pt idx="99">
                  <c:v>221.61806380040156</c:v>
                </c:pt>
                <c:pt idx="100">
                  <c:v>221.06938891185163</c:v>
                </c:pt>
                <c:pt idx="101">
                  <c:v>221.26506818416681</c:v>
                </c:pt>
                <c:pt idx="102">
                  <c:v>220.51000431140673</c:v>
                </c:pt>
                <c:pt idx="103">
                  <c:v>197.47673540556923</c:v>
                </c:pt>
                <c:pt idx="104">
                  <c:v>208.19822254300968</c:v>
                </c:pt>
                <c:pt idx="105">
                  <c:v>208.51545938481678</c:v>
                </c:pt>
                <c:pt idx="106">
                  <c:v>204.35140206811158</c:v>
                </c:pt>
                <c:pt idx="107">
                  <c:v>187.85935562622669</c:v>
                </c:pt>
                <c:pt idx="108">
                  <c:v>191.55103494822896</c:v>
                </c:pt>
                <c:pt idx="109">
                  <c:v>166.07131723862372</c:v>
                </c:pt>
                <c:pt idx="110">
                  <c:v>151.22508120863372</c:v>
                </c:pt>
                <c:pt idx="111">
                  <c:v>150.75549645217549</c:v>
                </c:pt>
                <c:pt idx="112">
                  <c:v>148.05659344087343</c:v>
                </c:pt>
                <c:pt idx="113">
                  <c:v>153.18946983200681</c:v>
                </c:pt>
                <c:pt idx="114">
                  <c:v>189.02779651746641</c:v>
                </c:pt>
                <c:pt idx="115">
                  <c:v>179.60677332107116</c:v>
                </c:pt>
                <c:pt idx="116">
                  <c:v>171.03454675898692</c:v>
                </c:pt>
                <c:pt idx="117">
                  <c:v>180.18698396593936</c:v>
                </c:pt>
                <c:pt idx="118">
                  <c:v>180.00002886849097</c:v>
                </c:pt>
                <c:pt idx="119">
                  <c:v>169.05366954077257</c:v>
                </c:pt>
                <c:pt idx="120">
                  <c:v>181.16110203812158</c:v>
                </c:pt>
                <c:pt idx="121">
                  <c:v>171.64284860909387</c:v>
                </c:pt>
                <c:pt idx="122">
                  <c:v>170.87855428440304</c:v>
                </c:pt>
                <c:pt idx="123">
                  <c:v>177.16060682197244</c:v>
                </c:pt>
                <c:pt idx="124">
                  <c:v>182.10697223417216</c:v>
                </c:pt>
                <c:pt idx="125">
                  <c:v>208.48632817940683</c:v>
                </c:pt>
                <c:pt idx="126">
                  <c:v>214.78664355909899</c:v>
                </c:pt>
                <c:pt idx="127">
                  <c:v>155.4789160869222</c:v>
                </c:pt>
                <c:pt idx="128">
                  <c:v>133.96926517209278</c:v>
                </c:pt>
                <c:pt idx="129">
                  <c:v>135.73005756878663</c:v>
                </c:pt>
                <c:pt idx="130">
                  <c:v>158.5416493823526</c:v>
                </c:pt>
                <c:pt idx="131">
                  <c:v>160.60196452821737</c:v>
                </c:pt>
                <c:pt idx="132">
                  <c:v>150.78758545972107</c:v>
                </c:pt>
                <c:pt idx="133">
                  <c:v>148.86810883283891</c:v>
                </c:pt>
                <c:pt idx="134">
                  <c:v>149.36270372492811</c:v>
                </c:pt>
                <c:pt idx="135">
                  <c:v>148.50103772164059</c:v>
                </c:pt>
                <c:pt idx="136">
                  <c:v>148.40410572254913</c:v>
                </c:pt>
                <c:pt idx="137">
                  <c:v>201.39236630802864</c:v>
                </c:pt>
                <c:pt idx="138">
                  <c:v>251.98191369754073</c:v>
                </c:pt>
                <c:pt idx="139">
                  <c:v>254.07114488673037</c:v>
                </c:pt>
                <c:pt idx="140">
                  <c:v>258.79563067403814</c:v>
                </c:pt>
                <c:pt idx="141">
                  <c:v>258.69732952908277</c:v>
                </c:pt>
                <c:pt idx="142">
                  <c:v>259.21748862628357</c:v>
                </c:pt>
                <c:pt idx="143">
                  <c:v>259.88712993282536</c:v>
                </c:pt>
                <c:pt idx="144">
                  <c:v>259.3784944364802</c:v>
                </c:pt>
                <c:pt idx="145">
                  <c:v>237.01272166036722</c:v>
                </c:pt>
                <c:pt idx="146">
                  <c:v>230.69450461300289</c:v>
                </c:pt>
                <c:pt idx="147">
                  <c:v>231.33382144925014</c:v>
                </c:pt>
                <c:pt idx="148">
                  <c:v>230.61200963600459</c:v>
                </c:pt>
                <c:pt idx="149">
                  <c:v>230.25890540930689</c:v>
                </c:pt>
                <c:pt idx="150">
                  <c:v>228.99283271807764</c:v>
                </c:pt>
                <c:pt idx="151">
                  <c:v>206.33474267610043</c:v>
                </c:pt>
                <c:pt idx="152">
                  <c:v>214.0543925826629</c:v>
                </c:pt>
                <c:pt idx="153">
                  <c:v>217.88972607032079</c:v>
                </c:pt>
                <c:pt idx="154">
                  <c:v>219.37217353983652</c:v>
                </c:pt>
                <c:pt idx="155">
                  <c:v>156.1084026057319</c:v>
                </c:pt>
                <c:pt idx="156">
                  <c:v>138.73405694891105</c:v>
                </c:pt>
                <c:pt idx="157">
                  <c:v>129.26744880440555</c:v>
                </c:pt>
                <c:pt idx="158">
                  <c:v>128.57548020904034</c:v>
                </c:pt>
                <c:pt idx="159">
                  <c:v>129.23470530794978</c:v>
                </c:pt>
                <c:pt idx="160">
                  <c:v>154.49261416319393</c:v>
                </c:pt>
                <c:pt idx="161">
                  <c:v>195.6507584234148</c:v>
                </c:pt>
                <c:pt idx="162">
                  <c:v>245.80244191654333</c:v>
                </c:pt>
                <c:pt idx="163">
                  <c:v>258.52997748864431</c:v>
                </c:pt>
                <c:pt idx="164">
                  <c:v>259.72241947967279</c:v>
                </c:pt>
                <c:pt idx="165">
                  <c:v>260.2922429772745</c:v>
                </c:pt>
                <c:pt idx="166">
                  <c:v>259.94178806560399</c:v>
                </c:pt>
                <c:pt idx="167">
                  <c:v>261.11283262864998</c:v>
                </c:pt>
                <c:pt idx="168">
                  <c:v>261.97564456365507</c:v>
                </c:pt>
                <c:pt idx="169">
                  <c:v>259.21347446715851</c:v>
                </c:pt>
                <c:pt idx="170">
                  <c:v>261.61118496074488</c:v>
                </c:pt>
                <c:pt idx="171">
                  <c:v>261.92812892711231</c:v>
                </c:pt>
                <c:pt idx="172">
                  <c:v>261.23966348982486</c:v>
                </c:pt>
                <c:pt idx="173">
                  <c:v>260.06373327743199</c:v>
                </c:pt>
                <c:pt idx="174">
                  <c:v>259.93148006032396</c:v>
                </c:pt>
                <c:pt idx="175">
                  <c:v>241.09948186728755</c:v>
                </c:pt>
                <c:pt idx="176">
                  <c:v>242.87774531774068</c:v>
                </c:pt>
                <c:pt idx="177">
                  <c:v>247.63879574381167</c:v>
                </c:pt>
                <c:pt idx="178">
                  <c:v>222.92082239980209</c:v>
                </c:pt>
                <c:pt idx="179">
                  <c:v>221.61220585874074</c:v>
                </c:pt>
                <c:pt idx="180">
                  <c:v>213.58386655045067</c:v>
                </c:pt>
                <c:pt idx="181">
                  <c:v>178.36908952298975</c:v>
                </c:pt>
                <c:pt idx="182">
                  <c:v>194.51623515198233</c:v>
                </c:pt>
                <c:pt idx="183">
                  <c:v>214.87677409946721</c:v>
                </c:pt>
                <c:pt idx="184">
                  <c:v>215.37177804512035</c:v>
                </c:pt>
                <c:pt idx="185">
                  <c:v>238.38523153628645</c:v>
                </c:pt>
                <c:pt idx="186">
                  <c:v>281.59505096253656</c:v>
                </c:pt>
                <c:pt idx="187">
                  <c:v>286.7298756133921</c:v>
                </c:pt>
                <c:pt idx="188">
                  <c:v>279.04898434403367</c:v>
                </c:pt>
                <c:pt idx="189">
                  <c:v>245.38525384198289</c:v>
                </c:pt>
                <c:pt idx="190">
                  <c:v>245.16204473749784</c:v>
                </c:pt>
                <c:pt idx="191">
                  <c:v>250.25638878263689</c:v>
                </c:pt>
                <c:pt idx="192">
                  <c:v>224.28601888905681</c:v>
                </c:pt>
                <c:pt idx="193">
                  <c:v>220.40481417723893</c:v>
                </c:pt>
                <c:pt idx="194">
                  <c:v>208.99327866210717</c:v>
                </c:pt>
                <c:pt idx="195">
                  <c:v>181.60390972362651</c:v>
                </c:pt>
                <c:pt idx="196">
                  <c:v>237.6836496631766</c:v>
                </c:pt>
                <c:pt idx="197">
                  <c:v>247.85073146597753</c:v>
                </c:pt>
                <c:pt idx="198">
                  <c:v>249.56308088771701</c:v>
                </c:pt>
                <c:pt idx="199">
                  <c:v>206.7622515624721</c:v>
                </c:pt>
                <c:pt idx="200">
                  <c:v>150.88914663470987</c:v>
                </c:pt>
                <c:pt idx="201">
                  <c:v>134.11702346903331</c:v>
                </c:pt>
                <c:pt idx="202">
                  <c:v>132.93328256756291</c:v>
                </c:pt>
                <c:pt idx="203">
                  <c:v>152.97838107703674</c:v>
                </c:pt>
                <c:pt idx="204">
                  <c:v>148.188490621027</c:v>
                </c:pt>
                <c:pt idx="205">
                  <c:v>147.766640354164</c:v>
                </c:pt>
                <c:pt idx="206">
                  <c:v>148.12384998681338</c:v>
                </c:pt>
                <c:pt idx="207">
                  <c:v>148.25309120460875</c:v>
                </c:pt>
                <c:pt idx="208">
                  <c:v>152.20922984880369</c:v>
                </c:pt>
                <c:pt idx="209">
                  <c:v>214.12371393665731</c:v>
                </c:pt>
                <c:pt idx="210">
                  <c:v>242.22395664275217</c:v>
                </c:pt>
                <c:pt idx="211">
                  <c:v>259.36319882878945</c:v>
                </c:pt>
                <c:pt idx="212">
                  <c:v>262.29109283244031</c:v>
                </c:pt>
                <c:pt idx="213">
                  <c:v>262.22559235009356</c:v>
                </c:pt>
                <c:pt idx="214">
                  <c:v>262.48908973627834</c:v>
                </c:pt>
                <c:pt idx="215">
                  <c:v>262.91563108156737</c:v>
                </c:pt>
                <c:pt idx="216">
                  <c:v>263.52940098575931</c:v>
                </c:pt>
                <c:pt idx="217">
                  <c:v>263.66673661929923</c:v>
                </c:pt>
                <c:pt idx="218">
                  <c:v>260.22759600910496</c:v>
                </c:pt>
                <c:pt idx="219">
                  <c:v>258.46647917351044</c:v>
                </c:pt>
                <c:pt idx="220">
                  <c:v>261.42971131753296</c:v>
                </c:pt>
                <c:pt idx="221">
                  <c:v>264.97996530515218</c:v>
                </c:pt>
                <c:pt idx="222">
                  <c:v>257.26073931481017</c:v>
                </c:pt>
                <c:pt idx="223">
                  <c:v>241.77000394767416</c:v>
                </c:pt>
                <c:pt idx="224">
                  <c:v>246.766566049196</c:v>
                </c:pt>
                <c:pt idx="225">
                  <c:v>251.0908129117995</c:v>
                </c:pt>
                <c:pt idx="226">
                  <c:v>239.37534690504901</c:v>
                </c:pt>
                <c:pt idx="227">
                  <c:v>186.2356635166355</c:v>
                </c:pt>
                <c:pt idx="228">
                  <c:v>181.30794339927667</c:v>
                </c:pt>
                <c:pt idx="229">
                  <c:v>177.82145677690258</c:v>
                </c:pt>
                <c:pt idx="230">
                  <c:v>175.10413523303563</c:v>
                </c:pt>
                <c:pt idx="231">
                  <c:v>175.12613294153888</c:v>
                </c:pt>
                <c:pt idx="232">
                  <c:v>181.12685095376992</c:v>
                </c:pt>
                <c:pt idx="233">
                  <c:v>216.38969272173733</c:v>
                </c:pt>
                <c:pt idx="234">
                  <c:v>231.61332393972882</c:v>
                </c:pt>
                <c:pt idx="235">
                  <c:v>258.32358259863611</c:v>
                </c:pt>
                <c:pt idx="236">
                  <c:v>258.58078407760047</c:v>
                </c:pt>
                <c:pt idx="237">
                  <c:v>262.40349649963639</c:v>
                </c:pt>
                <c:pt idx="238">
                  <c:v>263.7473599101246</c:v>
                </c:pt>
                <c:pt idx="239">
                  <c:v>260.57932023411792</c:v>
                </c:pt>
                <c:pt idx="240">
                  <c:v>258.83790940812997</c:v>
                </c:pt>
                <c:pt idx="241">
                  <c:v>260.28320136548285</c:v>
                </c:pt>
                <c:pt idx="242">
                  <c:v>236.42246649565467</c:v>
                </c:pt>
                <c:pt idx="243">
                  <c:v>250.01923132545573</c:v>
                </c:pt>
                <c:pt idx="244">
                  <c:v>240.39889118132191</c:v>
                </c:pt>
                <c:pt idx="245">
                  <c:v>259.19396067039486</c:v>
                </c:pt>
                <c:pt idx="246">
                  <c:v>263.38945977318787</c:v>
                </c:pt>
                <c:pt idx="247">
                  <c:v>230.94643125965649</c:v>
                </c:pt>
                <c:pt idx="248">
                  <c:v>206.97801514548362</c:v>
                </c:pt>
                <c:pt idx="249">
                  <c:v>180.60230563377755</c:v>
                </c:pt>
                <c:pt idx="250">
                  <c:v>187.53441191293174</c:v>
                </c:pt>
                <c:pt idx="251">
                  <c:v>186.60729869155807</c:v>
                </c:pt>
                <c:pt idx="252">
                  <c:v>175.79717408791717</c:v>
                </c:pt>
                <c:pt idx="253">
                  <c:v>175.44238405146544</c:v>
                </c:pt>
                <c:pt idx="254">
                  <c:v>175.36637772525387</c:v>
                </c:pt>
                <c:pt idx="255">
                  <c:v>175.37885256189062</c:v>
                </c:pt>
                <c:pt idx="256">
                  <c:v>177.9352414752446</c:v>
                </c:pt>
                <c:pt idx="257">
                  <c:v>191.34193707871003</c:v>
                </c:pt>
                <c:pt idx="258">
                  <c:v>231.06815470152372</c:v>
                </c:pt>
                <c:pt idx="259">
                  <c:v>249.98274134368901</c:v>
                </c:pt>
                <c:pt idx="260">
                  <c:v>260.77087857991614</c:v>
                </c:pt>
                <c:pt idx="261">
                  <c:v>262.79121256740075</c:v>
                </c:pt>
                <c:pt idx="262">
                  <c:v>262.88218399350689</c:v>
                </c:pt>
                <c:pt idx="263">
                  <c:v>263.90819109170911</c:v>
                </c:pt>
                <c:pt idx="264">
                  <c:v>263.68548975024356</c:v>
                </c:pt>
                <c:pt idx="265">
                  <c:v>264.61121305121679</c:v>
                </c:pt>
                <c:pt idx="266">
                  <c:v>264.82676825028693</c:v>
                </c:pt>
                <c:pt idx="267">
                  <c:v>265.11360202432041</c:v>
                </c:pt>
                <c:pt idx="268">
                  <c:v>265.10550664772597</c:v>
                </c:pt>
                <c:pt idx="269">
                  <c:v>265.27457669031423</c:v>
                </c:pt>
                <c:pt idx="270">
                  <c:v>265.79697703219654</c:v>
                </c:pt>
                <c:pt idx="271">
                  <c:v>257.99462690111102</c:v>
                </c:pt>
                <c:pt idx="272">
                  <c:v>255.94335114797462</c:v>
                </c:pt>
                <c:pt idx="273">
                  <c:v>212.33924508065894</c:v>
                </c:pt>
                <c:pt idx="274">
                  <c:v>204.27793744020465</c:v>
                </c:pt>
                <c:pt idx="275">
                  <c:v>173.45442009307948</c:v>
                </c:pt>
                <c:pt idx="276">
                  <c:v>173.88432080697339</c:v>
                </c:pt>
                <c:pt idx="277">
                  <c:v>149.01717934738022</c:v>
                </c:pt>
                <c:pt idx="278">
                  <c:v>137.9562119396314</c:v>
                </c:pt>
                <c:pt idx="279">
                  <c:v>136.88859000865486</c:v>
                </c:pt>
                <c:pt idx="280">
                  <c:v>130.96824033761456</c:v>
                </c:pt>
                <c:pt idx="281">
                  <c:v>187.40112688707259</c:v>
                </c:pt>
                <c:pt idx="282">
                  <c:v>246.48041222982752</c:v>
                </c:pt>
                <c:pt idx="283">
                  <c:v>256.86339306932183</c:v>
                </c:pt>
                <c:pt idx="284">
                  <c:v>257.73715892335531</c:v>
                </c:pt>
                <c:pt idx="285">
                  <c:v>259.16291452229609</c:v>
                </c:pt>
                <c:pt idx="286">
                  <c:v>259.31480371835011</c:v>
                </c:pt>
                <c:pt idx="287">
                  <c:v>259.658816258174</c:v>
                </c:pt>
                <c:pt idx="288">
                  <c:v>256.36065235454652</c:v>
                </c:pt>
                <c:pt idx="289">
                  <c:v>257.96376013195004</c:v>
                </c:pt>
                <c:pt idx="290">
                  <c:v>257.80727819354223</c:v>
                </c:pt>
                <c:pt idx="291">
                  <c:v>258.63152471491048</c:v>
                </c:pt>
                <c:pt idx="292">
                  <c:v>257.98290620835621</c:v>
                </c:pt>
                <c:pt idx="293">
                  <c:v>257.73132627751829</c:v>
                </c:pt>
                <c:pt idx="294">
                  <c:v>257.34753249618939</c:v>
                </c:pt>
                <c:pt idx="295">
                  <c:v>249.90670726311583</c:v>
                </c:pt>
                <c:pt idx="296">
                  <c:v>249.32498107872746</c:v>
                </c:pt>
                <c:pt idx="297">
                  <c:v>247.56288416137045</c:v>
                </c:pt>
                <c:pt idx="298">
                  <c:v>233.43611146305969</c:v>
                </c:pt>
                <c:pt idx="299">
                  <c:v>223.86581275240133</c:v>
                </c:pt>
                <c:pt idx="300">
                  <c:v>223.26438215366358</c:v>
                </c:pt>
                <c:pt idx="301">
                  <c:v>223.03126885819378</c:v>
                </c:pt>
                <c:pt idx="302">
                  <c:v>222.12840323733676</c:v>
                </c:pt>
                <c:pt idx="303">
                  <c:v>184.71796250898493</c:v>
                </c:pt>
                <c:pt idx="304">
                  <c:v>175.57602786721245</c:v>
                </c:pt>
                <c:pt idx="305">
                  <c:v>172.74643117099095</c:v>
                </c:pt>
                <c:pt idx="306">
                  <c:v>208.52249768107603</c:v>
                </c:pt>
                <c:pt idx="307">
                  <c:v>201.62855504535477</c:v>
                </c:pt>
                <c:pt idx="308">
                  <c:v>238.32735291929646</c:v>
                </c:pt>
                <c:pt idx="309">
                  <c:v>251.89510440440014</c:v>
                </c:pt>
                <c:pt idx="310">
                  <c:v>253.61328321373543</c:v>
                </c:pt>
                <c:pt idx="311">
                  <c:v>254.256324020026</c:v>
                </c:pt>
                <c:pt idx="312">
                  <c:v>231.75840086520807</c:v>
                </c:pt>
                <c:pt idx="313">
                  <c:v>230.93198608666842</c:v>
                </c:pt>
                <c:pt idx="314">
                  <c:v>223.46937045025163</c:v>
                </c:pt>
                <c:pt idx="315">
                  <c:v>222.57334879432059</c:v>
                </c:pt>
                <c:pt idx="316">
                  <c:v>222.83838760925201</c:v>
                </c:pt>
                <c:pt idx="317">
                  <c:v>254.15563973442025</c:v>
                </c:pt>
                <c:pt idx="318">
                  <c:v>252.19093287520894</c:v>
                </c:pt>
                <c:pt idx="319">
                  <c:v>217.39460621977906</c:v>
                </c:pt>
                <c:pt idx="320">
                  <c:v>226.07348502334287</c:v>
                </c:pt>
                <c:pt idx="321">
                  <c:v>251.60076342903093</c:v>
                </c:pt>
                <c:pt idx="322">
                  <c:v>255.20887386545346</c:v>
                </c:pt>
                <c:pt idx="323">
                  <c:v>254.91168142287759</c:v>
                </c:pt>
                <c:pt idx="324">
                  <c:v>195.01121067195754</c:v>
                </c:pt>
                <c:pt idx="325">
                  <c:v>136.17476608100222</c:v>
                </c:pt>
                <c:pt idx="326">
                  <c:v>129.02713558449742</c:v>
                </c:pt>
                <c:pt idx="327">
                  <c:v>128.67873100345221</c:v>
                </c:pt>
                <c:pt idx="328">
                  <c:v>129.72569374583767</c:v>
                </c:pt>
                <c:pt idx="329">
                  <c:v>146.24391338516085</c:v>
                </c:pt>
                <c:pt idx="330">
                  <c:v>175.0643881116695</c:v>
                </c:pt>
                <c:pt idx="331">
                  <c:v>230.87810768602552</c:v>
                </c:pt>
                <c:pt idx="332">
                  <c:v>231.36399499937164</c:v>
                </c:pt>
                <c:pt idx="333">
                  <c:v>233.42599159819528</c:v>
                </c:pt>
                <c:pt idx="334">
                  <c:v>232.97807340457419</c:v>
                </c:pt>
                <c:pt idx="335">
                  <c:v>199.38631876952167</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836152096"/>
        <c:axId val="836152640"/>
      </c:lineChart>
      <c:lineChart>
        <c:grouping val="standard"/>
        <c:varyColors val="0"/>
        <c:ser>
          <c:idx val="9"/>
          <c:order val="0"/>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0.00</c:formatCode>
                <c:ptCount val="360"/>
                <c:pt idx="0">
                  <c:v>0.53116439015802719</c:v>
                </c:pt>
                <c:pt idx="1">
                  <c:v>0.5344629803234211</c:v>
                </c:pt>
                <c:pt idx="2">
                  <c:v>0.56337636180993655</c:v>
                </c:pt>
                <c:pt idx="3">
                  <c:v>0.52493152738191629</c:v>
                </c:pt>
                <c:pt idx="4">
                  <c:v>0.56324382623111613</c:v>
                </c:pt>
                <c:pt idx="5">
                  <c:v>0.5587657919092397</c:v>
                </c:pt>
                <c:pt idx="6">
                  <c:v>0.5541509083830034</c:v>
                </c:pt>
                <c:pt idx="7">
                  <c:v>0.55751524489444848</c:v>
                </c:pt>
                <c:pt idx="8">
                  <c:v>0.55468156083220321</c:v>
                </c:pt>
                <c:pt idx="9">
                  <c:v>0.57052486910363875</c:v>
                </c:pt>
                <c:pt idx="10">
                  <c:v>0.54907096173522318</c:v>
                </c:pt>
                <c:pt idx="11">
                  <c:v>0.54475741819223011</c:v>
                </c:pt>
                <c:pt idx="12">
                  <c:v>0.57769897444008866</c:v>
                </c:pt>
                <c:pt idx="13">
                  <c:v>0.63344458261464243</c:v>
                </c:pt>
                <c:pt idx="14">
                  <c:v>0.66680188960240638</c:v>
                </c:pt>
                <c:pt idx="15">
                  <c:v>0.66058343058380464</c:v>
                </c:pt>
                <c:pt idx="16">
                  <c:v>0.64373811731767883</c:v>
                </c:pt>
                <c:pt idx="17">
                  <c:v>0.62569983522452632</c:v>
                </c:pt>
                <c:pt idx="18">
                  <c:v>0.60035394129833508</c:v>
                </c:pt>
                <c:pt idx="19">
                  <c:v>0.58025150137281589</c:v>
                </c:pt>
                <c:pt idx="20">
                  <c:v>0.56906910897786889</c:v>
                </c:pt>
                <c:pt idx="21">
                  <c:v>0.58220733126861102</c:v>
                </c:pt>
                <c:pt idx="22">
                  <c:v>0.59626453380580835</c:v>
                </c:pt>
                <c:pt idx="23">
                  <c:v>0.58639966206742455</c:v>
                </c:pt>
                <c:pt idx="24">
                  <c:v>0.58975035446652302</c:v>
                </c:pt>
                <c:pt idx="25">
                  <c:v>0.58854707648214655</c:v>
                </c:pt>
                <c:pt idx="26">
                  <c:v>0.51008574232563686</c:v>
                </c:pt>
                <c:pt idx="27">
                  <c:v>0.56107601320683154</c:v>
                </c:pt>
                <c:pt idx="28">
                  <c:v>0.59319673544288021</c:v>
                </c:pt>
                <c:pt idx="29">
                  <c:v>0.58987276352781137</c:v>
                </c:pt>
                <c:pt idx="30">
                  <c:v>0.65131062009895901</c:v>
                </c:pt>
                <c:pt idx="31">
                  <c:v>0.64911034450320204</c:v>
                </c:pt>
                <c:pt idx="32">
                  <c:v>0.65189405002459377</c:v>
                </c:pt>
                <c:pt idx="33">
                  <c:v>0.66008528711474868</c:v>
                </c:pt>
                <c:pt idx="34">
                  <c:v>0.66484761642359824</c:v>
                </c:pt>
                <c:pt idx="35">
                  <c:v>0.66386141492746531</c:v>
                </c:pt>
                <c:pt idx="36">
                  <c:v>0.65863978210057494</c:v>
                </c:pt>
                <c:pt idx="37">
                  <c:v>0.65727957944675008</c:v>
                </c:pt>
                <c:pt idx="38">
                  <c:v>0.70597233204888954</c:v>
                </c:pt>
                <c:pt idx="39">
                  <c:v>0.65548602982931192</c:v>
                </c:pt>
                <c:pt idx="40">
                  <c:v>0.63046933824325957</c:v>
                </c:pt>
                <c:pt idx="41">
                  <c:v>0.64494352578732272</c:v>
                </c:pt>
                <c:pt idx="42">
                  <c:v>0.63882620048177452</c:v>
                </c:pt>
                <c:pt idx="43">
                  <c:v>0.62155955447774902</c:v>
                </c:pt>
                <c:pt idx="44">
                  <c:v>0.61320942333360007</c:v>
                </c:pt>
                <c:pt idx="45">
                  <c:v>0.62149390791978043</c:v>
                </c:pt>
                <c:pt idx="46">
                  <c:v>0.6273790500616403</c:v>
                </c:pt>
                <c:pt idx="47">
                  <c:v>0.60144003760656262</c:v>
                </c:pt>
                <c:pt idx="48">
                  <c:v>0.59878105277551419</c:v>
                </c:pt>
                <c:pt idx="49">
                  <c:v>0.60395610440930525</c:v>
                </c:pt>
                <c:pt idx="50">
                  <c:v>0.60212088218354443</c:v>
                </c:pt>
                <c:pt idx="51">
                  <c:v>0.60114122314772833</c:v>
                </c:pt>
                <c:pt idx="52">
                  <c:v>0.58822275846464178</c:v>
                </c:pt>
                <c:pt idx="53">
                  <c:v>0.59406444144783033</c:v>
                </c:pt>
                <c:pt idx="54">
                  <c:v>0.58705682404014681</c:v>
                </c:pt>
                <c:pt idx="55">
                  <c:v>0.57471406698259442</c:v>
                </c:pt>
                <c:pt idx="56">
                  <c:v>0.57918157923931923</c:v>
                </c:pt>
                <c:pt idx="57">
                  <c:v>0.60868430408271967</c:v>
                </c:pt>
                <c:pt idx="58">
                  <c:v>0.60373864091709772</c:v>
                </c:pt>
                <c:pt idx="59">
                  <c:v>0.65872162195291184</c:v>
                </c:pt>
                <c:pt idx="60">
                  <c:v>0.65260945038036733</c:v>
                </c:pt>
                <c:pt idx="61">
                  <c:v>0.63258006989538818</c:v>
                </c:pt>
                <c:pt idx="62">
                  <c:v>0.67335134450538847</c:v>
                </c:pt>
                <c:pt idx="63">
                  <c:v>0.67517725176868204</c:v>
                </c:pt>
                <c:pt idx="64">
                  <c:v>0.67708843897011828</c:v>
                </c:pt>
                <c:pt idx="65">
                  <c:v>0.6179260758836097</c:v>
                </c:pt>
                <c:pt idx="66">
                  <c:v>0.61329227060818925</c:v>
                </c:pt>
                <c:pt idx="67">
                  <c:v>0.61546098128367066</c:v>
                </c:pt>
                <c:pt idx="68">
                  <c:v>0.61607036269256477</c:v>
                </c:pt>
                <c:pt idx="69">
                  <c:v>0.62974894606022103</c:v>
                </c:pt>
                <c:pt idx="70">
                  <c:v>0.62955646823043654</c:v>
                </c:pt>
                <c:pt idx="71">
                  <c:v>0.59578117401479969</c:v>
                </c:pt>
                <c:pt idx="72">
                  <c:v>0.60133930619111353</c:v>
                </c:pt>
                <c:pt idx="73">
                  <c:v>0.60067221650639147</c:v>
                </c:pt>
                <c:pt idx="74">
                  <c:v>0.60005964029008385</c:v>
                </c:pt>
                <c:pt idx="75">
                  <c:v>0.59884367796505278</c:v>
                </c:pt>
                <c:pt idx="76">
                  <c:v>0.59850706819500876</c:v>
                </c:pt>
                <c:pt idx="77">
                  <c:v>0.59175505854031629</c:v>
                </c:pt>
                <c:pt idx="78">
                  <c:v>0.60043505428162181</c:v>
                </c:pt>
                <c:pt idx="79">
                  <c:v>0.59561389775448048</c:v>
                </c:pt>
                <c:pt idx="80">
                  <c:v>0.59223186904705771</c:v>
                </c:pt>
                <c:pt idx="81">
                  <c:v>0.59946231836764419</c:v>
                </c:pt>
                <c:pt idx="82">
                  <c:v>0.62937982787166191</c:v>
                </c:pt>
                <c:pt idx="83">
                  <c:v>0.63672581085991864</c:v>
                </c:pt>
                <c:pt idx="84">
                  <c:v>0.65695710118553385</c:v>
                </c:pt>
                <c:pt idx="85">
                  <c:v>0.66203602288979002</c:v>
                </c:pt>
                <c:pt idx="86">
                  <c:v>0.66614008559460447</c:v>
                </c:pt>
                <c:pt idx="87">
                  <c:v>0.66194398973358259</c:v>
                </c:pt>
                <c:pt idx="88">
                  <c:v>0.65446529750438942</c:v>
                </c:pt>
                <c:pt idx="89">
                  <c:v>0.6551036816080843</c:v>
                </c:pt>
                <c:pt idx="90">
                  <c:v>0.62410694259097599</c:v>
                </c:pt>
                <c:pt idx="91">
                  <c:v>0.62510857932214725</c:v>
                </c:pt>
                <c:pt idx="92">
                  <c:v>0.6309138692827676</c:v>
                </c:pt>
                <c:pt idx="93">
                  <c:v>0.62578791623600016</c:v>
                </c:pt>
                <c:pt idx="94">
                  <c:v>0.61970896484103644</c:v>
                </c:pt>
                <c:pt idx="95">
                  <c:v>0.59186861994105411</c:v>
                </c:pt>
                <c:pt idx="96">
                  <c:v>0.56419347755899962</c:v>
                </c:pt>
                <c:pt idx="97">
                  <c:v>0.53201927778509561</c:v>
                </c:pt>
                <c:pt idx="98">
                  <c:v>0.55456356653265892</c:v>
                </c:pt>
                <c:pt idx="99">
                  <c:v>0.55394967779551163</c:v>
                </c:pt>
                <c:pt idx="100">
                  <c:v>0.5519524305581498</c:v>
                </c:pt>
                <c:pt idx="101">
                  <c:v>0.5518160572626446</c:v>
                </c:pt>
                <c:pt idx="102">
                  <c:v>0.56725876978414635</c:v>
                </c:pt>
                <c:pt idx="103">
                  <c:v>0.56175633601267871</c:v>
                </c:pt>
                <c:pt idx="104">
                  <c:v>0.54707743192225267</c:v>
                </c:pt>
                <c:pt idx="105">
                  <c:v>0.54402053499284586</c:v>
                </c:pt>
                <c:pt idx="106">
                  <c:v>0.55619405929308652</c:v>
                </c:pt>
                <c:pt idx="107">
                  <c:v>0.54422929382482499</c:v>
                </c:pt>
                <c:pt idx="108">
                  <c:v>0.55492410337393494</c:v>
                </c:pt>
                <c:pt idx="109">
                  <c:v>0.55056262768513475</c:v>
                </c:pt>
                <c:pt idx="110">
                  <c:v>0.55197655386453315</c:v>
                </c:pt>
                <c:pt idx="111">
                  <c:v>0.54754296966786675</c:v>
                </c:pt>
                <c:pt idx="112">
                  <c:v>0.53597459282695947</c:v>
                </c:pt>
                <c:pt idx="113">
                  <c:v>0.54383988563774366</c:v>
                </c:pt>
                <c:pt idx="114">
                  <c:v>0.55638779807521599</c:v>
                </c:pt>
                <c:pt idx="115">
                  <c:v>0.51224409391862857</c:v>
                </c:pt>
                <c:pt idx="116">
                  <c:v>0.52810389702492677</c:v>
                </c:pt>
                <c:pt idx="117">
                  <c:v>0.53392987713842643</c:v>
                </c:pt>
                <c:pt idx="118">
                  <c:v>0.52840434573109518</c:v>
                </c:pt>
                <c:pt idx="119">
                  <c:v>0.49168746826250392</c:v>
                </c:pt>
                <c:pt idx="120">
                  <c:v>0.50813153788204024</c:v>
                </c:pt>
                <c:pt idx="121">
                  <c:v>0.49465000902036671</c:v>
                </c:pt>
                <c:pt idx="122">
                  <c:v>0.49438619205574885</c:v>
                </c:pt>
                <c:pt idx="123">
                  <c:v>0.50202033034943039</c:v>
                </c:pt>
                <c:pt idx="124">
                  <c:v>0.50627575425838667</c:v>
                </c:pt>
                <c:pt idx="125">
                  <c:v>0.5344571265475393</c:v>
                </c:pt>
                <c:pt idx="126">
                  <c:v>0.55905894937811185</c:v>
                </c:pt>
                <c:pt idx="127">
                  <c:v>0.50556331560995638</c:v>
                </c:pt>
                <c:pt idx="128">
                  <c:v>0.48102821072263702</c:v>
                </c:pt>
                <c:pt idx="129">
                  <c:v>0.47724593224449502</c:v>
                </c:pt>
                <c:pt idx="130">
                  <c:v>0.49718931872165317</c:v>
                </c:pt>
                <c:pt idx="131">
                  <c:v>0.50944791804057343</c:v>
                </c:pt>
                <c:pt idx="132">
                  <c:v>0.49989372429505297</c:v>
                </c:pt>
                <c:pt idx="133">
                  <c:v>0.54158021467830586</c:v>
                </c:pt>
                <c:pt idx="134">
                  <c:v>0.54427769237363799</c:v>
                </c:pt>
                <c:pt idx="135">
                  <c:v>0.54293259996995569</c:v>
                </c:pt>
                <c:pt idx="136">
                  <c:v>0.54620143498839113</c:v>
                </c:pt>
                <c:pt idx="137">
                  <c:v>0.59918169852902303</c:v>
                </c:pt>
                <c:pt idx="138">
                  <c:v>0.58723505980536173</c:v>
                </c:pt>
                <c:pt idx="139">
                  <c:v>0.58899088058904681</c:v>
                </c:pt>
                <c:pt idx="140">
                  <c:v>0.61680651167199774</c:v>
                </c:pt>
                <c:pt idx="141">
                  <c:v>0.59657877262176395</c:v>
                </c:pt>
                <c:pt idx="142">
                  <c:v>0.59036783034636087</c:v>
                </c:pt>
                <c:pt idx="143">
                  <c:v>0.58704135695953419</c:v>
                </c:pt>
                <c:pt idx="144">
                  <c:v>0.58649335015851589</c:v>
                </c:pt>
                <c:pt idx="145">
                  <c:v>0.57610031579589727</c:v>
                </c:pt>
                <c:pt idx="146">
                  <c:v>0.57209642155221418</c:v>
                </c:pt>
                <c:pt idx="147">
                  <c:v>0.57303726903757957</c:v>
                </c:pt>
                <c:pt idx="148">
                  <c:v>0.56427508177994279</c:v>
                </c:pt>
                <c:pt idx="149">
                  <c:v>0.56341108550884145</c:v>
                </c:pt>
                <c:pt idx="150">
                  <c:v>0.56470042378851038</c:v>
                </c:pt>
                <c:pt idx="151">
                  <c:v>0.5636799261444666</c:v>
                </c:pt>
                <c:pt idx="152">
                  <c:v>0.56788037903199784</c:v>
                </c:pt>
                <c:pt idx="153">
                  <c:v>0.62384941284305273</c:v>
                </c:pt>
                <c:pt idx="154">
                  <c:v>0.62323747581107525</c:v>
                </c:pt>
                <c:pt idx="155">
                  <c:v>0.55960927894739609</c:v>
                </c:pt>
                <c:pt idx="156">
                  <c:v>0.53658925724685669</c:v>
                </c:pt>
                <c:pt idx="157">
                  <c:v>0.53069944689603088</c:v>
                </c:pt>
                <c:pt idx="158">
                  <c:v>0.5635389168557744</c:v>
                </c:pt>
                <c:pt idx="159">
                  <c:v>0.58988284889443532</c:v>
                </c:pt>
                <c:pt idx="160">
                  <c:v>0.57826401873762412</c:v>
                </c:pt>
                <c:pt idx="161">
                  <c:v>0.54807569890143415</c:v>
                </c:pt>
                <c:pt idx="162">
                  <c:v>0.57404764777335771</c:v>
                </c:pt>
                <c:pt idx="163">
                  <c:v>0.57224935639660135</c:v>
                </c:pt>
                <c:pt idx="164">
                  <c:v>0.57546657329977502</c:v>
                </c:pt>
                <c:pt idx="165">
                  <c:v>0.59220380259294003</c:v>
                </c:pt>
                <c:pt idx="166">
                  <c:v>0.59324313126831452</c:v>
                </c:pt>
                <c:pt idx="167">
                  <c:v>0.57738673326958301</c:v>
                </c:pt>
                <c:pt idx="168">
                  <c:v>0.57411207307944856</c:v>
                </c:pt>
                <c:pt idx="169">
                  <c:v>0.57261243494968628</c:v>
                </c:pt>
                <c:pt idx="170">
                  <c:v>0.5704779926688005</c:v>
                </c:pt>
                <c:pt idx="171">
                  <c:v>0.56835825944418339</c:v>
                </c:pt>
                <c:pt idx="172">
                  <c:v>0.56575067477695251</c:v>
                </c:pt>
                <c:pt idx="173">
                  <c:v>0.56099971395116643</c:v>
                </c:pt>
                <c:pt idx="174">
                  <c:v>0.5794238013858356</c:v>
                </c:pt>
                <c:pt idx="175">
                  <c:v>0.58282098652879322</c:v>
                </c:pt>
                <c:pt idx="176">
                  <c:v>0.58455582410742069</c:v>
                </c:pt>
                <c:pt idx="177">
                  <c:v>0.56869733528408539</c:v>
                </c:pt>
                <c:pt idx="178">
                  <c:v>0.54972673767231728</c:v>
                </c:pt>
                <c:pt idx="179">
                  <c:v>0.59800575432104885</c:v>
                </c:pt>
                <c:pt idx="180">
                  <c:v>0.59080459708212618</c:v>
                </c:pt>
                <c:pt idx="181">
                  <c:v>0.55778164843145195</c:v>
                </c:pt>
                <c:pt idx="182">
                  <c:v>0.56950117176728188</c:v>
                </c:pt>
                <c:pt idx="183">
                  <c:v>0.60423677769791762</c:v>
                </c:pt>
                <c:pt idx="184">
                  <c:v>0.61029939500492703</c:v>
                </c:pt>
                <c:pt idx="185">
                  <c:v>0.56328922738427423</c:v>
                </c:pt>
                <c:pt idx="186">
                  <c:v>0.53656878241402528</c:v>
                </c:pt>
                <c:pt idx="187">
                  <c:v>0.58046870374177817</c:v>
                </c:pt>
                <c:pt idx="188">
                  <c:v>0.62266899986289825</c:v>
                </c:pt>
                <c:pt idx="189">
                  <c:v>0.59909328718174115</c:v>
                </c:pt>
                <c:pt idx="190">
                  <c:v>0.60797429366612199</c:v>
                </c:pt>
                <c:pt idx="191">
                  <c:v>0.56355489258220315</c:v>
                </c:pt>
                <c:pt idx="192">
                  <c:v>0.53513576078267577</c:v>
                </c:pt>
                <c:pt idx="193">
                  <c:v>0.53632324661305131</c:v>
                </c:pt>
                <c:pt idx="194">
                  <c:v>0.52298610897168518</c:v>
                </c:pt>
                <c:pt idx="195">
                  <c:v>0.49245708666039539</c:v>
                </c:pt>
                <c:pt idx="196">
                  <c:v>0.55042240306768109</c:v>
                </c:pt>
                <c:pt idx="197">
                  <c:v>0.55473774579139423</c:v>
                </c:pt>
                <c:pt idx="198">
                  <c:v>0.6405026302522453</c:v>
                </c:pt>
                <c:pt idx="199">
                  <c:v>0.61021712856714494</c:v>
                </c:pt>
                <c:pt idx="200">
                  <c:v>0.55349955150385044</c:v>
                </c:pt>
                <c:pt idx="201">
                  <c:v>0.46417122806954503</c:v>
                </c:pt>
                <c:pt idx="202">
                  <c:v>0.45720339066162335</c:v>
                </c:pt>
                <c:pt idx="203">
                  <c:v>0.52532585434588275</c:v>
                </c:pt>
                <c:pt idx="204">
                  <c:v>0.51857033363956906</c:v>
                </c:pt>
                <c:pt idx="205">
                  <c:v>0.51791620136342931</c:v>
                </c:pt>
                <c:pt idx="206">
                  <c:v>0.5191682069283442</c:v>
                </c:pt>
                <c:pt idx="207">
                  <c:v>0.51471138571890473</c:v>
                </c:pt>
                <c:pt idx="208">
                  <c:v>0.4821314832029735</c:v>
                </c:pt>
                <c:pt idx="209">
                  <c:v>0.53461089719029831</c:v>
                </c:pt>
                <c:pt idx="210">
                  <c:v>0.5615265818020444</c:v>
                </c:pt>
                <c:pt idx="211">
                  <c:v>0.56390265818730356</c:v>
                </c:pt>
                <c:pt idx="212">
                  <c:v>0.56747025424951381</c:v>
                </c:pt>
                <c:pt idx="213">
                  <c:v>0.57523162727051069</c:v>
                </c:pt>
                <c:pt idx="214">
                  <c:v>0.58159668041647639</c:v>
                </c:pt>
                <c:pt idx="215">
                  <c:v>0.57275598675399708</c:v>
                </c:pt>
                <c:pt idx="216">
                  <c:v>0.57352634550959991</c:v>
                </c:pt>
                <c:pt idx="217">
                  <c:v>0.57610006034255645</c:v>
                </c:pt>
                <c:pt idx="218">
                  <c:v>0.57084871911800295</c:v>
                </c:pt>
                <c:pt idx="219">
                  <c:v>0.5721088045336391</c:v>
                </c:pt>
                <c:pt idx="220">
                  <c:v>0.5734857414575717</c:v>
                </c:pt>
                <c:pt idx="221">
                  <c:v>0.5749804440069336</c:v>
                </c:pt>
                <c:pt idx="222">
                  <c:v>0.58170479088022231</c:v>
                </c:pt>
                <c:pt idx="223">
                  <c:v>0.55349012056398905</c:v>
                </c:pt>
                <c:pt idx="224">
                  <c:v>0.58060459641769313</c:v>
                </c:pt>
                <c:pt idx="225">
                  <c:v>0.58025139199330344</c:v>
                </c:pt>
                <c:pt idx="226">
                  <c:v>0.59295694077956085</c:v>
                </c:pt>
                <c:pt idx="227">
                  <c:v>0.57828009648175338</c:v>
                </c:pt>
                <c:pt idx="228">
                  <c:v>0.5939303390444477</c:v>
                </c:pt>
                <c:pt idx="229">
                  <c:v>0.59398293945378022</c:v>
                </c:pt>
                <c:pt idx="230">
                  <c:v>0.59481984378652542</c:v>
                </c:pt>
                <c:pt idx="231">
                  <c:v>0.59765723716033348</c:v>
                </c:pt>
                <c:pt idx="232">
                  <c:v>0.60778672473318152</c:v>
                </c:pt>
                <c:pt idx="233">
                  <c:v>0.60007175392225975</c:v>
                </c:pt>
                <c:pt idx="234">
                  <c:v>0.57631982643792878</c:v>
                </c:pt>
                <c:pt idx="235">
                  <c:v>0.56610868456123764</c:v>
                </c:pt>
                <c:pt idx="236">
                  <c:v>0.56667233418803131</c:v>
                </c:pt>
                <c:pt idx="237">
                  <c:v>0.58730964106906436</c:v>
                </c:pt>
                <c:pt idx="238">
                  <c:v>0.56562519903215847</c:v>
                </c:pt>
                <c:pt idx="239">
                  <c:v>0.57969564175029364</c:v>
                </c:pt>
                <c:pt idx="240">
                  <c:v>0.57640326448419343</c:v>
                </c:pt>
                <c:pt idx="241">
                  <c:v>0.58020783760805938</c:v>
                </c:pt>
                <c:pt idx="242">
                  <c:v>0.5592507490189379</c:v>
                </c:pt>
                <c:pt idx="243">
                  <c:v>0.57416395600492309</c:v>
                </c:pt>
                <c:pt idx="244">
                  <c:v>0.563817237740602</c:v>
                </c:pt>
                <c:pt idx="245">
                  <c:v>0.57777976701027889</c:v>
                </c:pt>
                <c:pt idx="246">
                  <c:v>0.60867261090688196</c:v>
                </c:pt>
                <c:pt idx="247">
                  <c:v>0.62319353890289331</c:v>
                </c:pt>
                <c:pt idx="248">
                  <c:v>0.59648087810462236</c:v>
                </c:pt>
                <c:pt idx="249">
                  <c:v>0.57620760498746548</c:v>
                </c:pt>
                <c:pt idx="250">
                  <c:v>0.55199214311280043</c:v>
                </c:pt>
                <c:pt idx="251">
                  <c:v>0.55295454682981549</c:v>
                </c:pt>
                <c:pt idx="252">
                  <c:v>0.61323728787611376</c:v>
                </c:pt>
                <c:pt idx="253">
                  <c:v>0.61296955424333077</c:v>
                </c:pt>
                <c:pt idx="254">
                  <c:v>0.61367654549309392</c:v>
                </c:pt>
                <c:pt idx="255">
                  <c:v>0.60224879429126987</c:v>
                </c:pt>
                <c:pt idx="256">
                  <c:v>0.57858346911674596</c:v>
                </c:pt>
                <c:pt idx="257">
                  <c:v>0.54500808956390911</c:v>
                </c:pt>
                <c:pt idx="258">
                  <c:v>0.56601941690897029</c:v>
                </c:pt>
                <c:pt idx="259">
                  <c:v>0.56816180538260175</c:v>
                </c:pt>
                <c:pt idx="260">
                  <c:v>0.57895336791022634</c:v>
                </c:pt>
                <c:pt idx="261">
                  <c:v>0.57023106599443207</c:v>
                </c:pt>
                <c:pt idx="262">
                  <c:v>0.57667196067240312</c:v>
                </c:pt>
                <c:pt idx="263">
                  <c:v>0.59067743781178039</c:v>
                </c:pt>
                <c:pt idx="264">
                  <c:v>0.58958043043933261</c:v>
                </c:pt>
                <c:pt idx="265">
                  <c:v>0.59225093656545535</c:v>
                </c:pt>
                <c:pt idx="266">
                  <c:v>0.59213224119670138</c:v>
                </c:pt>
                <c:pt idx="267">
                  <c:v>0.59337537999477896</c:v>
                </c:pt>
                <c:pt idx="268">
                  <c:v>0.58680411853986902</c:v>
                </c:pt>
                <c:pt idx="269">
                  <c:v>0.58600164054408876</c:v>
                </c:pt>
                <c:pt idx="270">
                  <c:v>0.56452922110281412</c:v>
                </c:pt>
                <c:pt idx="271">
                  <c:v>0.58516472670650965</c:v>
                </c:pt>
                <c:pt idx="272">
                  <c:v>0.63328600539601321</c:v>
                </c:pt>
                <c:pt idx="273">
                  <c:v>0.61033552345465747</c:v>
                </c:pt>
                <c:pt idx="274">
                  <c:v>0.61356297880030519</c:v>
                </c:pt>
                <c:pt idx="275">
                  <c:v>0.58560655991669963</c:v>
                </c:pt>
                <c:pt idx="276">
                  <c:v>0.58886152279181203</c:v>
                </c:pt>
                <c:pt idx="277">
                  <c:v>0.55871811893336976</c:v>
                </c:pt>
                <c:pt idx="278">
                  <c:v>0.54214086268511619</c:v>
                </c:pt>
                <c:pt idx="279">
                  <c:v>0.5294514443945274</c:v>
                </c:pt>
                <c:pt idx="280">
                  <c:v>0.5249730945692942</c:v>
                </c:pt>
                <c:pt idx="281">
                  <c:v>0.59021181765396857</c:v>
                </c:pt>
                <c:pt idx="282">
                  <c:v>0.61539710805223358</c:v>
                </c:pt>
                <c:pt idx="283">
                  <c:v>0.59987942121661897</c:v>
                </c:pt>
                <c:pt idx="284">
                  <c:v>0.58821169286294783</c:v>
                </c:pt>
                <c:pt idx="285">
                  <c:v>0.58781455207216504</c:v>
                </c:pt>
                <c:pt idx="286">
                  <c:v>0.57688254548289508</c:v>
                </c:pt>
                <c:pt idx="287">
                  <c:v>0.59568056139343961</c:v>
                </c:pt>
                <c:pt idx="288">
                  <c:v>0.59429844520912756</c:v>
                </c:pt>
                <c:pt idx="289">
                  <c:v>0.59613423989737913</c:v>
                </c:pt>
                <c:pt idx="290">
                  <c:v>0.5982811385800495</c:v>
                </c:pt>
                <c:pt idx="291">
                  <c:v>0.59956280969188847</c:v>
                </c:pt>
                <c:pt idx="292">
                  <c:v>0.59555421432991229</c:v>
                </c:pt>
                <c:pt idx="293">
                  <c:v>0.5931102677849085</c:v>
                </c:pt>
                <c:pt idx="294">
                  <c:v>0.62760344811034185</c:v>
                </c:pt>
                <c:pt idx="295">
                  <c:v>0.6520110354632076</c:v>
                </c:pt>
                <c:pt idx="296">
                  <c:v>0.64972439690991035</c:v>
                </c:pt>
                <c:pt idx="297">
                  <c:v>0.65836198513852895</c:v>
                </c:pt>
                <c:pt idx="298">
                  <c:v>0.65226605836969664</c:v>
                </c:pt>
                <c:pt idx="299">
                  <c:v>0.64599351846884689</c:v>
                </c:pt>
                <c:pt idx="300">
                  <c:v>0.63923782101767501</c:v>
                </c:pt>
                <c:pt idx="301">
                  <c:v>0.63445057541954986</c:v>
                </c:pt>
                <c:pt idx="302">
                  <c:v>0.66176854100688831</c:v>
                </c:pt>
                <c:pt idx="303">
                  <c:v>0.61422762369013317</c:v>
                </c:pt>
                <c:pt idx="304">
                  <c:v>0.59734324468613254</c:v>
                </c:pt>
                <c:pt idx="305">
                  <c:v>0.57528736720270401</c:v>
                </c:pt>
                <c:pt idx="306">
                  <c:v>0.58862083077804583</c:v>
                </c:pt>
                <c:pt idx="307">
                  <c:v>0.57954934162202087</c:v>
                </c:pt>
                <c:pt idx="308">
                  <c:v>0.60323909161072253</c:v>
                </c:pt>
                <c:pt idx="309">
                  <c:v>0.64498604537982418</c:v>
                </c:pt>
                <c:pt idx="310">
                  <c:v>0.65014060051007605</c:v>
                </c:pt>
                <c:pt idx="311">
                  <c:v>0.60014836944435734</c:v>
                </c:pt>
                <c:pt idx="312">
                  <c:v>0.58193531402671417</c:v>
                </c:pt>
                <c:pt idx="313">
                  <c:v>0.58385008619998957</c:v>
                </c:pt>
                <c:pt idx="314">
                  <c:v>0.57554327509583381</c:v>
                </c:pt>
                <c:pt idx="315">
                  <c:v>0.57525164855678201</c:v>
                </c:pt>
                <c:pt idx="316">
                  <c:v>0.56794678160821865</c:v>
                </c:pt>
                <c:pt idx="317">
                  <c:v>0.59418516062703874</c:v>
                </c:pt>
                <c:pt idx="318">
                  <c:v>0.63832970658477972</c:v>
                </c:pt>
                <c:pt idx="319">
                  <c:v>0.63479800895927052</c:v>
                </c:pt>
                <c:pt idx="320">
                  <c:v>0.64227593627855939</c:v>
                </c:pt>
                <c:pt idx="321">
                  <c:v>0.68734086130224303</c:v>
                </c:pt>
                <c:pt idx="322">
                  <c:v>0.68866412178856296</c:v>
                </c:pt>
                <c:pt idx="323">
                  <c:v>0.65499229731760422</c:v>
                </c:pt>
                <c:pt idx="324">
                  <c:v>0.66449090459290727</c:v>
                </c:pt>
                <c:pt idx="325">
                  <c:v>0.60526938064011915</c:v>
                </c:pt>
                <c:pt idx="326">
                  <c:v>0.59015726898816323</c:v>
                </c:pt>
                <c:pt idx="327">
                  <c:v>0.54346303437707055</c:v>
                </c:pt>
                <c:pt idx="328">
                  <c:v>0.53557276956170163</c:v>
                </c:pt>
                <c:pt idx="329">
                  <c:v>0.55019156369828204</c:v>
                </c:pt>
                <c:pt idx="330">
                  <c:v>0.56508118787518125</c:v>
                </c:pt>
                <c:pt idx="331">
                  <c:v>0.58843756504828382</c:v>
                </c:pt>
                <c:pt idx="332">
                  <c:v>0.5889950238516336</c:v>
                </c:pt>
                <c:pt idx="333">
                  <c:v>0.6025943906290554</c:v>
                </c:pt>
                <c:pt idx="334">
                  <c:v>0.60784392921797903</c:v>
                </c:pt>
                <c:pt idx="335">
                  <c:v>0.54201117889724149</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62384"/>
        <c:axId val="836153728"/>
      </c:lineChart>
      <c:catAx>
        <c:axId val="836152096"/>
        <c:scaling>
          <c:orientation val="minMax"/>
        </c:scaling>
        <c:delete val="1"/>
        <c:axPos val="b"/>
        <c:numFmt formatCode="ddd\ m/d/yy" sourceLinked="0"/>
        <c:majorTickMark val="out"/>
        <c:minorTickMark val="none"/>
        <c:tickLblPos val="low"/>
        <c:crossAx val="836152640"/>
        <c:crosses val="autoZero"/>
        <c:auto val="0"/>
        <c:lblAlgn val="ctr"/>
        <c:lblOffset val="100"/>
        <c:tickLblSkip val="48"/>
        <c:tickMarkSkip val="24"/>
        <c:noMultiLvlLbl val="0"/>
      </c:catAx>
      <c:valAx>
        <c:axId val="8361526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836152096"/>
        <c:crosses val="autoZero"/>
        <c:crossBetween val="between"/>
      </c:valAx>
      <c:valAx>
        <c:axId val="83615372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max"/>
        <c:crossBetween val="between"/>
      </c:valAx>
      <c:catAx>
        <c:axId val="950462384"/>
        <c:scaling>
          <c:orientation val="minMax"/>
        </c:scaling>
        <c:delete val="1"/>
        <c:axPos val="b"/>
        <c:numFmt formatCode="ddmmmyyyy\ hh:mm:ss" sourceLinked="1"/>
        <c:majorTickMark val="out"/>
        <c:minorTickMark val="none"/>
        <c:tickLblPos val="nextTo"/>
        <c:crossAx val="83615372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2</c:f>
          <c:strCache>
            <c:ptCount val="1"/>
            <c:pt idx="0">
              <c:v>Hourly CO2 emissions intensity for generated electricity
Portland General Electric Company (PGE)</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735</c:v>
                </c:pt>
                <c:pt idx="1">
                  <c:v>742</c:v>
                </c:pt>
                <c:pt idx="2">
                  <c:v>813</c:v>
                </c:pt>
                <c:pt idx="3">
                  <c:v>724</c:v>
                </c:pt>
                <c:pt idx="4">
                  <c:v>827</c:v>
                </c:pt>
                <c:pt idx="5">
                  <c:v>845</c:v>
                </c:pt>
                <c:pt idx="6">
                  <c:v>850</c:v>
                </c:pt>
                <c:pt idx="7">
                  <c:v>817</c:v>
                </c:pt>
                <c:pt idx="8">
                  <c:v>805</c:v>
                </c:pt>
                <c:pt idx="9">
                  <c:v>759</c:v>
                </c:pt>
                <c:pt idx="10">
                  <c:v>826</c:v>
                </c:pt>
                <c:pt idx="11">
                  <c:v>828</c:v>
                </c:pt>
                <c:pt idx="12">
                  <c:v>777</c:v>
                </c:pt>
                <c:pt idx="13">
                  <c:v>691</c:v>
                </c:pt>
                <c:pt idx="14">
                  <c:v>614</c:v>
                </c:pt>
                <c:pt idx="15">
                  <c:v>624</c:v>
                </c:pt>
                <c:pt idx="16">
                  <c:v>626</c:v>
                </c:pt>
                <c:pt idx="17">
                  <c:v>728</c:v>
                </c:pt>
                <c:pt idx="18">
                  <c:v>829</c:v>
                </c:pt>
                <c:pt idx="19">
                  <c:v>896</c:v>
                </c:pt>
                <c:pt idx="20">
                  <c:v>915</c:v>
                </c:pt>
                <c:pt idx="21">
                  <c:v>896</c:v>
                </c:pt>
                <c:pt idx="22">
                  <c:v>877</c:v>
                </c:pt>
                <c:pt idx="23">
                  <c:v>896</c:v>
                </c:pt>
                <c:pt idx="24">
                  <c:v>891</c:v>
                </c:pt>
                <c:pt idx="25">
                  <c:v>893</c:v>
                </c:pt>
                <c:pt idx="26">
                  <c:v>1027</c:v>
                </c:pt>
                <c:pt idx="27">
                  <c:v>922</c:v>
                </c:pt>
                <c:pt idx="28">
                  <c:v>893</c:v>
                </c:pt>
                <c:pt idx="29">
                  <c:v>918</c:v>
                </c:pt>
                <c:pt idx="30">
                  <c:v>829</c:v>
                </c:pt>
                <c:pt idx="31">
                  <c:v>784</c:v>
                </c:pt>
                <c:pt idx="32">
                  <c:v>778</c:v>
                </c:pt>
                <c:pt idx="33">
                  <c:v>767</c:v>
                </c:pt>
                <c:pt idx="34">
                  <c:v>759</c:v>
                </c:pt>
                <c:pt idx="35">
                  <c:v>759</c:v>
                </c:pt>
                <c:pt idx="36">
                  <c:v>764</c:v>
                </c:pt>
                <c:pt idx="37">
                  <c:v>761</c:v>
                </c:pt>
                <c:pt idx="38">
                  <c:v>710</c:v>
                </c:pt>
                <c:pt idx="39">
                  <c:v>782</c:v>
                </c:pt>
                <c:pt idx="40">
                  <c:v>814</c:v>
                </c:pt>
                <c:pt idx="41">
                  <c:v>821</c:v>
                </c:pt>
                <c:pt idx="42">
                  <c:v>857</c:v>
                </c:pt>
                <c:pt idx="43">
                  <c:v>884</c:v>
                </c:pt>
                <c:pt idx="44">
                  <c:v>900</c:v>
                </c:pt>
                <c:pt idx="45">
                  <c:v>888</c:v>
                </c:pt>
                <c:pt idx="46">
                  <c:v>885</c:v>
                </c:pt>
                <c:pt idx="47">
                  <c:v>925</c:v>
                </c:pt>
                <c:pt idx="48">
                  <c:v>931</c:v>
                </c:pt>
                <c:pt idx="49">
                  <c:v>925</c:v>
                </c:pt>
                <c:pt idx="50">
                  <c:v>923</c:v>
                </c:pt>
                <c:pt idx="51">
                  <c:v>926</c:v>
                </c:pt>
                <c:pt idx="52">
                  <c:v>896</c:v>
                </c:pt>
                <c:pt idx="53">
                  <c:v>938</c:v>
                </c:pt>
                <c:pt idx="54">
                  <c:v>949</c:v>
                </c:pt>
                <c:pt idx="55">
                  <c:v>914</c:v>
                </c:pt>
                <c:pt idx="56">
                  <c:v>902</c:v>
                </c:pt>
                <c:pt idx="57">
                  <c:v>853</c:v>
                </c:pt>
                <c:pt idx="58">
                  <c:v>860</c:v>
                </c:pt>
                <c:pt idx="59">
                  <c:v>781</c:v>
                </c:pt>
                <c:pt idx="60">
                  <c:v>763</c:v>
                </c:pt>
                <c:pt idx="61">
                  <c:v>706</c:v>
                </c:pt>
                <c:pt idx="62">
                  <c:v>658</c:v>
                </c:pt>
                <c:pt idx="63">
                  <c:v>688</c:v>
                </c:pt>
                <c:pt idx="64">
                  <c:v>742</c:v>
                </c:pt>
                <c:pt idx="65">
                  <c:v>841</c:v>
                </c:pt>
                <c:pt idx="66">
                  <c:v>862</c:v>
                </c:pt>
                <c:pt idx="67">
                  <c:v>879</c:v>
                </c:pt>
                <c:pt idx="68">
                  <c:v>881</c:v>
                </c:pt>
                <c:pt idx="69">
                  <c:v>861</c:v>
                </c:pt>
                <c:pt idx="70">
                  <c:v>863</c:v>
                </c:pt>
                <c:pt idx="71">
                  <c:v>913</c:v>
                </c:pt>
                <c:pt idx="72">
                  <c:v>927</c:v>
                </c:pt>
                <c:pt idx="73">
                  <c:v>930</c:v>
                </c:pt>
                <c:pt idx="74">
                  <c:v>931</c:v>
                </c:pt>
                <c:pt idx="75">
                  <c:v>932</c:v>
                </c:pt>
                <c:pt idx="76">
                  <c:v>929</c:v>
                </c:pt>
                <c:pt idx="77">
                  <c:v>939</c:v>
                </c:pt>
                <c:pt idx="78">
                  <c:v>922</c:v>
                </c:pt>
                <c:pt idx="79">
                  <c:v>852</c:v>
                </c:pt>
                <c:pt idx="80">
                  <c:v>856</c:v>
                </c:pt>
                <c:pt idx="81">
                  <c:v>840</c:v>
                </c:pt>
                <c:pt idx="82">
                  <c:v>801</c:v>
                </c:pt>
                <c:pt idx="83">
                  <c:v>817</c:v>
                </c:pt>
                <c:pt idx="84">
                  <c:v>785</c:v>
                </c:pt>
                <c:pt idx="85">
                  <c:v>781</c:v>
                </c:pt>
                <c:pt idx="86">
                  <c:v>776</c:v>
                </c:pt>
                <c:pt idx="87">
                  <c:v>781</c:v>
                </c:pt>
                <c:pt idx="88">
                  <c:v>799</c:v>
                </c:pt>
                <c:pt idx="89">
                  <c:v>825</c:v>
                </c:pt>
                <c:pt idx="90">
                  <c:v>844</c:v>
                </c:pt>
                <c:pt idx="91">
                  <c:v>897</c:v>
                </c:pt>
                <c:pt idx="92">
                  <c:v>894</c:v>
                </c:pt>
                <c:pt idx="93">
                  <c:v>903</c:v>
                </c:pt>
                <c:pt idx="94">
                  <c:v>914</c:v>
                </c:pt>
                <c:pt idx="95">
                  <c:v>957</c:v>
                </c:pt>
                <c:pt idx="96">
                  <c:v>878</c:v>
                </c:pt>
                <c:pt idx="97">
                  <c:v>810</c:v>
                </c:pt>
                <c:pt idx="98">
                  <c:v>872</c:v>
                </c:pt>
                <c:pt idx="99">
                  <c:v>882</c:v>
                </c:pt>
                <c:pt idx="100">
                  <c:v>883</c:v>
                </c:pt>
                <c:pt idx="101">
                  <c:v>884</c:v>
                </c:pt>
                <c:pt idx="102">
                  <c:v>857</c:v>
                </c:pt>
                <c:pt idx="103">
                  <c:v>775</c:v>
                </c:pt>
                <c:pt idx="104">
                  <c:v>839</c:v>
                </c:pt>
                <c:pt idx="105">
                  <c:v>845</c:v>
                </c:pt>
                <c:pt idx="106">
                  <c:v>810</c:v>
                </c:pt>
                <c:pt idx="107">
                  <c:v>761</c:v>
                </c:pt>
                <c:pt idx="108">
                  <c:v>761</c:v>
                </c:pt>
                <c:pt idx="109">
                  <c:v>665</c:v>
                </c:pt>
                <c:pt idx="110">
                  <c:v>604</c:v>
                </c:pt>
                <c:pt idx="111">
                  <c:v>607</c:v>
                </c:pt>
                <c:pt idx="112">
                  <c:v>609</c:v>
                </c:pt>
                <c:pt idx="113">
                  <c:v>621</c:v>
                </c:pt>
                <c:pt idx="114">
                  <c:v>749</c:v>
                </c:pt>
                <c:pt idx="115">
                  <c:v>773</c:v>
                </c:pt>
                <c:pt idx="116">
                  <c:v>714</c:v>
                </c:pt>
                <c:pt idx="117">
                  <c:v>744</c:v>
                </c:pt>
                <c:pt idx="118">
                  <c:v>751</c:v>
                </c:pt>
                <c:pt idx="119">
                  <c:v>758</c:v>
                </c:pt>
                <c:pt idx="120">
                  <c:v>786</c:v>
                </c:pt>
                <c:pt idx="121">
                  <c:v>765</c:v>
                </c:pt>
                <c:pt idx="122">
                  <c:v>762</c:v>
                </c:pt>
                <c:pt idx="123">
                  <c:v>778</c:v>
                </c:pt>
                <c:pt idx="124">
                  <c:v>793</c:v>
                </c:pt>
                <c:pt idx="125">
                  <c:v>860</c:v>
                </c:pt>
                <c:pt idx="126">
                  <c:v>847</c:v>
                </c:pt>
                <c:pt idx="127">
                  <c:v>678</c:v>
                </c:pt>
                <c:pt idx="128">
                  <c:v>614</c:v>
                </c:pt>
                <c:pt idx="129">
                  <c:v>627</c:v>
                </c:pt>
                <c:pt idx="130">
                  <c:v>703</c:v>
                </c:pt>
                <c:pt idx="131">
                  <c:v>695</c:v>
                </c:pt>
                <c:pt idx="132">
                  <c:v>665</c:v>
                </c:pt>
                <c:pt idx="133">
                  <c:v>606</c:v>
                </c:pt>
                <c:pt idx="134">
                  <c:v>605</c:v>
                </c:pt>
                <c:pt idx="135">
                  <c:v>603</c:v>
                </c:pt>
                <c:pt idx="136">
                  <c:v>599</c:v>
                </c:pt>
                <c:pt idx="137">
                  <c:v>741</c:v>
                </c:pt>
                <c:pt idx="138">
                  <c:v>946</c:v>
                </c:pt>
                <c:pt idx="139">
                  <c:v>951</c:v>
                </c:pt>
                <c:pt idx="140">
                  <c:v>925</c:v>
                </c:pt>
                <c:pt idx="141">
                  <c:v>956</c:v>
                </c:pt>
                <c:pt idx="142">
                  <c:v>968</c:v>
                </c:pt>
                <c:pt idx="143">
                  <c:v>976</c:v>
                </c:pt>
                <c:pt idx="144">
                  <c:v>975</c:v>
                </c:pt>
                <c:pt idx="145">
                  <c:v>907</c:v>
                </c:pt>
                <c:pt idx="146">
                  <c:v>889</c:v>
                </c:pt>
                <c:pt idx="147">
                  <c:v>890</c:v>
                </c:pt>
                <c:pt idx="148">
                  <c:v>901</c:v>
                </c:pt>
                <c:pt idx="149">
                  <c:v>901</c:v>
                </c:pt>
                <c:pt idx="150">
                  <c:v>894</c:v>
                </c:pt>
                <c:pt idx="151">
                  <c:v>807</c:v>
                </c:pt>
                <c:pt idx="152">
                  <c:v>831</c:v>
                </c:pt>
                <c:pt idx="153">
                  <c:v>770</c:v>
                </c:pt>
                <c:pt idx="154">
                  <c:v>776</c:v>
                </c:pt>
                <c:pt idx="155">
                  <c:v>615</c:v>
                </c:pt>
                <c:pt idx="156">
                  <c:v>570</c:v>
                </c:pt>
                <c:pt idx="157">
                  <c:v>537</c:v>
                </c:pt>
                <c:pt idx="158">
                  <c:v>503</c:v>
                </c:pt>
                <c:pt idx="159">
                  <c:v>483</c:v>
                </c:pt>
                <c:pt idx="160">
                  <c:v>589</c:v>
                </c:pt>
                <c:pt idx="161">
                  <c:v>787</c:v>
                </c:pt>
                <c:pt idx="162">
                  <c:v>944</c:v>
                </c:pt>
                <c:pt idx="163">
                  <c:v>996</c:v>
                </c:pt>
                <c:pt idx="164">
                  <c:v>995</c:v>
                </c:pt>
                <c:pt idx="165">
                  <c:v>969</c:v>
                </c:pt>
                <c:pt idx="166">
                  <c:v>966</c:v>
                </c:pt>
                <c:pt idx="167">
                  <c:v>997</c:v>
                </c:pt>
                <c:pt idx="168">
                  <c:v>1006</c:v>
                </c:pt>
                <c:pt idx="169">
                  <c:v>998</c:v>
                </c:pt>
                <c:pt idx="170">
                  <c:v>1011</c:v>
                </c:pt>
                <c:pt idx="171">
                  <c:v>1016</c:v>
                </c:pt>
                <c:pt idx="172">
                  <c:v>1018</c:v>
                </c:pt>
                <c:pt idx="173">
                  <c:v>1022</c:v>
                </c:pt>
                <c:pt idx="174">
                  <c:v>989</c:v>
                </c:pt>
                <c:pt idx="175">
                  <c:v>912</c:v>
                </c:pt>
                <c:pt idx="176">
                  <c:v>916</c:v>
                </c:pt>
                <c:pt idx="177">
                  <c:v>960</c:v>
                </c:pt>
                <c:pt idx="178">
                  <c:v>894</c:v>
                </c:pt>
                <c:pt idx="179">
                  <c:v>817</c:v>
                </c:pt>
                <c:pt idx="180">
                  <c:v>797</c:v>
                </c:pt>
                <c:pt idx="181">
                  <c:v>705</c:v>
                </c:pt>
                <c:pt idx="182">
                  <c:v>753</c:v>
                </c:pt>
                <c:pt idx="183">
                  <c:v>784</c:v>
                </c:pt>
                <c:pt idx="184">
                  <c:v>778</c:v>
                </c:pt>
                <c:pt idx="185">
                  <c:v>933</c:v>
                </c:pt>
                <c:pt idx="186">
                  <c:v>1157</c:v>
                </c:pt>
                <c:pt idx="187">
                  <c:v>1089</c:v>
                </c:pt>
                <c:pt idx="188">
                  <c:v>988</c:v>
                </c:pt>
                <c:pt idx="189">
                  <c:v>903</c:v>
                </c:pt>
                <c:pt idx="190">
                  <c:v>889</c:v>
                </c:pt>
                <c:pt idx="191">
                  <c:v>979</c:v>
                </c:pt>
                <c:pt idx="192">
                  <c:v>924</c:v>
                </c:pt>
                <c:pt idx="193">
                  <c:v>906</c:v>
                </c:pt>
                <c:pt idx="194">
                  <c:v>881</c:v>
                </c:pt>
                <c:pt idx="195">
                  <c:v>813</c:v>
                </c:pt>
                <c:pt idx="196">
                  <c:v>952</c:v>
                </c:pt>
                <c:pt idx="197">
                  <c:v>985</c:v>
                </c:pt>
                <c:pt idx="198">
                  <c:v>859</c:v>
                </c:pt>
                <c:pt idx="199">
                  <c:v>747</c:v>
                </c:pt>
                <c:pt idx="200">
                  <c:v>601</c:v>
                </c:pt>
                <c:pt idx="201">
                  <c:v>637</c:v>
                </c:pt>
                <c:pt idx="202">
                  <c:v>641</c:v>
                </c:pt>
                <c:pt idx="203">
                  <c:v>642</c:v>
                </c:pt>
                <c:pt idx="204">
                  <c:v>630</c:v>
                </c:pt>
                <c:pt idx="205">
                  <c:v>629</c:v>
                </c:pt>
                <c:pt idx="206">
                  <c:v>629</c:v>
                </c:pt>
                <c:pt idx="207">
                  <c:v>635</c:v>
                </c:pt>
                <c:pt idx="208">
                  <c:v>696</c:v>
                </c:pt>
                <c:pt idx="209">
                  <c:v>883</c:v>
                </c:pt>
                <c:pt idx="210">
                  <c:v>951</c:v>
                </c:pt>
                <c:pt idx="211">
                  <c:v>1014</c:v>
                </c:pt>
                <c:pt idx="212">
                  <c:v>1019</c:v>
                </c:pt>
                <c:pt idx="213">
                  <c:v>1005</c:v>
                </c:pt>
                <c:pt idx="214">
                  <c:v>995</c:v>
                </c:pt>
                <c:pt idx="215">
                  <c:v>1012</c:v>
                </c:pt>
                <c:pt idx="216">
                  <c:v>1013</c:v>
                </c:pt>
                <c:pt idx="217">
                  <c:v>1009</c:v>
                </c:pt>
                <c:pt idx="218">
                  <c:v>1005</c:v>
                </c:pt>
                <c:pt idx="219">
                  <c:v>996</c:v>
                </c:pt>
                <c:pt idx="220">
                  <c:v>1005</c:v>
                </c:pt>
                <c:pt idx="221">
                  <c:v>1016</c:v>
                </c:pt>
                <c:pt idx="222">
                  <c:v>975</c:v>
                </c:pt>
                <c:pt idx="223">
                  <c:v>963</c:v>
                </c:pt>
                <c:pt idx="224">
                  <c:v>937</c:v>
                </c:pt>
                <c:pt idx="225">
                  <c:v>954</c:v>
                </c:pt>
                <c:pt idx="226">
                  <c:v>890</c:v>
                </c:pt>
                <c:pt idx="227">
                  <c:v>710</c:v>
                </c:pt>
                <c:pt idx="228">
                  <c:v>673</c:v>
                </c:pt>
                <c:pt idx="229">
                  <c:v>660</c:v>
                </c:pt>
                <c:pt idx="230">
                  <c:v>649</c:v>
                </c:pt>
                <c:pt idx="231">
                  <c:v>646</c:v>
                </c:pt>
                <c:pt idx="232">
                  <c:v>657</c:v>
                </c:pt>
                <c:pt idx="233">
                  <c:v>795</c:v>
                </c:pt>
                <c:pt idx="234">
                  <c:v>886</c:v>
                </c:pt>
                <c:pt idx="235">
                  <c:v>1006</c:v>
                </c:pt>
                <c:pt idx="236">
                  <c:v>1006</c:v>
                </c:pt>
                <c:pt idx="237">
                  <c:v>985</c:v>
                </c:pt>
                <c:pt idx="238">
                  <c:v>1028</c:v>
                </c:pt>
                <c:pt idx="239">
                  <c:v>991</c:v>
                </c:pt>
                <c:pt idx="240">
                  <c:v>990</c:v>
                </c:pt>
                <c:pt idx="241">
                  <c:v>989</c:v>
                </c:pt>
                <c:pt idx="242">
                  <c:v>932</c:v>
                </c:pt>
                <c:pt idx="243">
                  <c:v>960</c:v>
                </c:pt>
                <c:pt idx="244">
                  <c:v>940</c:v>
                </c:pt>
                <c:pt idx="245">
                  <c:v>989</c:v>
                </c:pt>
                <c:pt idx="246">
                  <c:v>954</c:v>
                </c:pt>
                <c:pt idx="247">
                  <c:v>817</c:v>
                </c:pt>
                <c:pt idx="248">
                  <c:v>765</c:v>
                </c:pt>
                <c:pt idx="249">
                  <c:v>691</c:v>
                </c:pt>
                <c:pt idx="250">
                  <c:v>749</c:v>
                </c:pt>
                <c:pt idx="251">
                  <c:v>744</c:v>
                </c:pt>
                <c:pt idx="252">
                  <c:v>632</c:v>
                </c:pt>
                <c:pt idx="253">
                  <c:v>631</c:v>
                </c:pt>
                <c:pt idx="254">
                  <c:v>630</c:v>
                </c:pt>
                <c:pt idx="255">
                  <c:v>642</c:v>
                </c:pt>
                <c:pt idx="256">
                  <c:v>678</c:v>
                </c:pt>
                <c:pt idx="257">
                  <c:v>774</c:v>
                </c:pt>
                <c:pt idx="258">
                  <c:v>900</c:v>
                </c:pt>
                <c:pt idx="259">
                  <c:v>970</c:v>
                </c:pt>
                <c:pt idx="260">
                  <c:v>993</c:v>
                </c:pt>
                <c:pt idx="261">
                  <c:v>1016</c:v>
                </c:pt>
                <c:pt idx="262">
                  <c:v>1005</c:v>
                </c:pt>
                <c:pt idx="263">
                  <c:v>985</c:v>
                </c:pt>
                <c:pt idx="264">
                  <c:v>986</c:v>
                </c:pt>
                <c:pt idx="265">
                  <c:v>985</c:v>
                </c:pt>
                <c:pt idx="266">
                  <c:v>986</c:v>
                </c:pt>
                <c:pt idx="267">
                  <c:v>985</c:v>
                </c:pt>
                <c:pt idx="268">
                  <c:v>996</c:v>
                </c:pt>
                <c:pt idx="269">
                  <c:v>998</c:v>
                </c:pt>
                <c:pt idx="270">
                  <c:v>1038</c:v>
                </c:pt>
                <c:pt idx="271">
                  <c:v>972</c:v>
                </c:pt>
                <c:pt idx="272">
                  <c:v>891</c:v>
                </c:pt>
                <c:pt idx="273">
                  <c:v>767</c:v>
                </c:pt>
                <c:pt idx="274">
                  <c:v>734</c:v>
                </c:pt>
                <c:pt idx="275">
                  <c:v>653</c:v>
                </c:pt>
                <c:pt idx="276">
                  <c:v>651</c:v>
                </c:pt>
                <c:pt idx="277">
                  <c:v>588</c:v>
                </c:pt>
                <c:pt idx="278">
                  <c:v>561</c:v>
                </c:pt>
                <c:pt idx="279">
                  <c:v>570</c:v>
                </c:pt>
                <c:pt idx="280">
                  <c:v>550</c:v>
                </c:pt>
                <c:pt idx="281">
                  <c:v>700</c:v>
                </c:pt>
                <c:pt idx="282">
                  <c:v>883</c:v>
                </c:pt>
                <c:pt idx="283">
                  <c:v>944</c:v>
                </c:pt>
                <c:pt idx="284">
                  <c:v>966</c:v>
                </c:pt>
                <c:pt idx="285">
                  <c:v>972</c:v>
                </c:pt>
                <c:pt idx="286">
                  <c:v>991</c:v>
                </c:pt>
                <c:pt idx="287">
                  <c:v>961</c:v>
                </c:pt>
                <c:pt idx="288">
                  <c:v>951</c:v>
                </c:pt>
                <c:pt idx="289">
                  <c:v>954</c:v>
                </c:pt>
                <c:pt idx="290">
                  <c:v>950</c:v>
                </c:pt>
                <c:pt idx="291">
                  <c:v>951</c:v>
                </c:pt>
                <c:pt idx="292">
                  <c:v>955</c:v>
                </c:pt>
                <c:pt idx="293">
                  <c:v>958</c:v>
                </c:pt>
                <c:pt idx="294">
                  <c:v>904</c:v>
                </c:pt>
                <c:pt idx="295">
                  <c:v>845</c:v>
                </c:pt>
                <c:pt idx="296">
                  <c:v>846</c:v>
                </c:pt>
                <c:pt idx="297">
                  <c:v>829</c:v>
                </c:pt>
                <c:pt idx="298">
                  <c:v>789</c:v>
                </c:pt>
                <c:pt idx="299">
                  <c:v>764</c:v>
                </c:pt>
                <c:pt idx="300">
                  <c:v>770</c:v>
                </c:pt>
                <c:pt idx="301">
                  <c:v>775</c:v>
                </c:pt>
                <c:pt idx="302">
                  <c:v>740</c:v>
                </c:pt>
                <c:pt idx="303">
                  <c:v>663</c:v>
                </c:pt>
                <c:pt idx="304">
                  <c:v>648</c:v>
                </c:pt>
                <c:pt idx="305">
                  <c:v>662</c:v>
                </c:pt>
                <c:pt idx="306">
                  <c:v>781</c:v>
                </c:pt>
                <c:pt idx="307">
                  <c:v>767</c:v>
                </c:pt>
                <c:pt idx="308">
                  <c:v>871</c:v>
                </c:pt>
                <c:pt idx="309">
                  <c:v>861</c:v>
                </c:pt>
                <c:pt idx="310">
                  <c:v>860</c:v>
                </c:pt>
                <c:pt idx="311">
                  <c:v>934</c:v>
                </c:pt>
                <c:pt idx="312">
                  <c:v>878</c:v>
                </c:pt>
                <c:pt idx="313">
                  <c:v>872</c:v>
                </c:pt>
                <c:pt idx="314">
                  <c:v>856</c:v>
                </c:pt>
                <c:pt idx="315">
                  <c:v>853</c:v>
                </c:pt>
                <c:pt idx="316">
                  <c:v>865</c:v>
                </c:pt>
                <c:pt idx="317">
                  <c:v>943</c:v>
                </c:pt>
                <c:pt idx="318">
                  <c:v>871</c:v>
                </c:pt>
                <c:pt idx="319">
                  <c:v>755</c:v>
                </c:pt>
                <c:pt idx="320">
                  <c:v>776</c:v>
                </c:pt>
                <c:pt idx="321">
                  <c:v>807</c:v>
                </c:pt>
                <c:pt idx="322">
                  <c:v>817</c:v>
                </c:pt>
                <c:pt idx="323">
                  <c:v>858</c:v>
                </c:pt>
                <c:pt idx="324">
                  <c:v>647</c:v>
                </c:pt>
                <c:pt idx="325">
                  <c:v>496</c:v>
                </c:pt>
                <c:pt idx="326">
                  <c:v>482</c:v>
                </c:pt>
                <c:pt idx="327">
                  <c:v>522</c:v>
                </c:pt>
                <c:pt idx="328">
                  <c:v>534</c:v>
                </c:pt>
                <c:pt idx="329">
                  <c:v>586</c:v>
                </c:pt>
                <c:pt idx="330">
                  <c:v>683</c:v>
                </c:pt>
                <c:pt idx="331">
                  <c:v>865</c:v>
                </c:pt>
                <c:pt idx="332">
                  <c:v>866</c:v>
                </c:pt>
                <c:pt idx="333">
                  <c:v>854</c:v>
                </c:pt>
                <c:pt idx="334">
                  <c:v>845</c:v>
                </c:pt>
                <c:pt idx="335">
                  <c:v>811</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177.08531482348431</c:v>
                </c:pt>
                <c:pt idx="1">
                  <c:v>179.88203472706337</c:v>
                </c:pt>
                <c:pt idx="2">
                  <c:v>207.75688424829605</c:v>
                </c:pt>
                <c:pt idx="3">
                  <c:v>172.38817838199208</c:v>
                </c:pt>
                <c:pt idx="4">
                  <c:v>211.28477664773661</c:v>
                </c:pt>
                <c:pt idx="5">
                  <c:v>214.167110052212</c:v>
                </c:pt>
                <c:pt idx="6">
                  <c:v>213.65508437987179</c:v>
                </c:pt>
                <c:pt idx="7">
                  <c:v>206.6070139428856</c:v>
                </c:pt>
                <c:pt idx="8">
                  <c:v>202.53769650548557</c:v>
                </c:pt>
                <c:pt idx="9">
                  <c:v>196.41860077911923</c:v>
                </c:pt>
                <c:pt idx="10">
                  <c:v>205.71917808660646</c:v>
                </c:pt>
                <c:pt idx="11">
                  <c:v>204.59722866669381</c:v>
                </c:pt>
                <c:pt idx="12">
                  <c:v>203.60520322774394</c:v>
                </c:pt>
                <c:pt idx="13">
                  <c:v>198.5422460953443</c:v>
                </c:pt>
                <c:pt idx="14">
                  <c:v>185.70835800086979</c:v>
                </c:pt>
                <c:pt idx="15">
                  <c:v>186.97283916697396</c:v>
                </c:pt>
                <c:pt idx="16">
                  <c:v>182.7888985135157</c:v>
                </c:pt>
                <c:pt idx="17">
                  <c:v>206.61587032842633</c:v>
                </c:pt>
                <c:pt idx="18">
                  <c:v>225.75020517654733</c:v>
                </c:pt>
                <c:pt idx="19">
                  <c:v>235.82537817403593</c:v>
                </c:pt>
                <c:pt idx="20">
                  <c:v>236.18502722226509</c:v>
                </c:pt>
                <c:pt idx="21">
                  <c:v>236.62026508726015</c:v>
                </c:pt>
                <c:pt idx="22">
                  <c:v>237.19461682634372</c:v>
                </c:pt>
                <c:pt idx="23">
                  <c:v>238.32410901307819</c:v>
                </c:pt>
                <c:pt idx="24">
                  <c:v>238.34836199874451</c:v>
                </c:pt>
                <c:pt idx="25">
                  <c:v>238.3959772199095</c:v>
                </c:pt>
                <c:pt idx="26">
                  <c:v>237.61830037304802</c:v>
                </c:pt>
                <c:pt idx="27">
                  <c:v>234.6490933479233</c:v>
                </c:pt>
                <c:pt idx="28">
                  <c:v>240.2793609558527</c:v>
                </c:pt>
                <c:pt idx="29">
                  <c:v>245.62201055897654</c:v>
                </c:pt>
                <c:pt idx="30">
                  <c:v>244.91136978800748</c:v>
                </c:pt>
                <c:pt idx="31">
                  <c:v>230.83457017105462</c:v>
                </c:pt>
                <c:pt idx="32">
                  <c:v>230.05033562207274</c:v>
                </c:pt>
                <c:pt idx="33">
                  <c:v>229.64747449311548</c:v>
                </c:pt>
                <c:pt idx="34">
                  <c:v>228.89175498068198</c:v>
                </c:pt>
                <c:pt idx="35">
                  <c:v>228.55222847018814</c:v>
                </c:pt>
                <c:pt idx="36">
                  <c:v>228.24831196525446</c:v>
                </c:pt>
                <c:pt idx="37">
                  <c:v>226.88252848970654</c:v>
                </c:pt>
                <c:pt idx="38">
                  <c:v>227.35907129333475</c:v>
                </c:pt>
                <c:pt idx="39">
                  <c:v>232.50722361519078</c:v>
                </c:pt>
                <c:pt idx="40">
                  <c:v>232.78480705519016</c:v>
                </c:pt>
                <c:pt idx="41">
                  <c:v>240.17682624279558</c:v>
                </c:pt>
                <c:pt idx="42">
                  <c:v>248.33034890950856</c:v>
                </c:pt>
                <c:pt idx="43">
                  <c:v>249.23054592552467</c:v>
                </c:pt>
                <c:pt idx="44">
                  <c:v>250.33270178091468</c:v>
                </c:pt>
                <c:pt idx="45">
                  <c:v>250.33184414219463</c:v>
                </c:pt>
                <c:pt idx="46">
                  <c:v>251.84859944323819</c:v>
                </c:pt>
                <c:pt idx="47">
                  <c:v>252.34826627086323</c:v>
                </c:pt>
                <c:pt idx="48">
                  <c:v>252.86224389418757</c:v>
                </c:pt>
                <c:pt idx="49">
                  <c:v>253.40394107764939</c:v>
                </c:pt>
                <c:pt idx="50">
                  <c:v>252.08769504740567</c:v>
                </c:pt>
                <c:pt idx="51">
                  <c:v>252.49556505647072</c:v>
                </c:pt>
                <c:pt idx="52">
                  <c:v>239.06505047777807</c:v>
                </c:pt>
                <c:pt idx="53">
                  <c:v>252.75668644848767</c:v>
                </c:pt>
                <c:pt idx="54">
                  <c:v>252.70428736657533</c:v>
                </c:pt>
                <c:pt idx="55">
                  <c:v>238.26721032290888</c:v>
                </c:pt>
                <c:pt idx="56">
                  <c:v>236.96681717205959</c:v>
                </c:pt>
                <c:pt idx="57">
                  <c:v>235.50893640743524</c:v>
                </c:pt>
                <c:pt idx="58">
                  <c:v>235.51234733818256</c:v>
                </c:pt>
                <c:pt idx="59">
                  <c:v>233.35612792464195</c:v>
                </c:pt>
                <c:pt idx="60">
                  <c:v>225.86251174362036</c:v>
                </c:pt>
                <c:pt idx="61">
                  <c:v>202.57528705452373</c:v>
                </c:pt>
                <c:pt idx="62">
                  <c:v>200.97122619070208</c:v>
                </c:pt>
                <c:pt idx="63">
                  <c:v>210.70386244198696</c:v>
                </c:pt>
                <c:pt idx="64">
                  <c:v>227.8849061134471</c:v>
                </c:pt>
                <c:pt idx="65">
                  <c:v>235.72127161057949</c:v>
                </c:pt>
                <c:pt idx="66">
                  <c:v>239.7954918599392</c:v>
                </c:pt>
                <c:pt idx="67">
                  <c:v>245.38931995008051</c:v>
                </c:pt>
                <c:pt idx="68">
                  <c:v>246.19117559132619</c:v>
                </c:pt>
                <c:pt idx="69">
                  <c:v>245.94435438209319</c:v>
                </c:pt>
                <c:pt idx="70">
                  <c:v>246.44030811789185</c:v>
                </c:pt>
                <c:pt idx="71">
                  <c:v>246.73105200692737</c:v>
                </c:pt>
                <c:pt idx="72">
                  <c:v>252.85152853514995</c:v>
                </c:pt>
                <c:pt idx="73">
                  <c:v>253.38841222112839</c:v>
                </c:pt>
                <c:pt idx="74">
                  <c:v>253.40218500697085</c:v>
                </c:pt>
                <c:pt idx="75">
                  <c:v>253.16032144470665</c:v>
                </c:pt>
                <c:pt idx="76">
                  <c:v>252.20358445136267</c:v>
                </c:pt>
                <c:pt idx="77">
                  <c:v>252.04252885728928</c:v>
                </c:pt>
                <c:pt idx="78">
                  <c:v>251.10954270924481</c:v>
                </c:pt>
                <c:pt idx="79">
                  <c:v>230.18163714690846</c:v>
                </c:pt>
                <c:pt idx="80">
                  <c:v>229.9491431195768</c:v>
                </c:pt>
                <c:pt idx="81">
                  <c:v>228.40595995174732</c:v>
                </c:pt>
                <c:pt idx="82">
                  <c:v>228.6712640387918</c:v>
                </c:pt>
                <c:pt idx="83">
                  <c:v>235.96129377060606</c:v>
                </c:pt>
                <c:pt idx="84">
                  <c:v>233.92300007740295</c:v>
                </c:pt>
                <c:pt idx="85">
                  <c:v>234.53027454932189</c:v>
                </c:pt>
                <c:pt idx="86">
                  <c:v>234.47338154485269</c:v>
                </c:pt>
                <c:pt idx="87">
                  <c:v>234.49767124580563</c:v>
                </c:pt>
                <c:pt idx="88">
                  <c:v>237.19179391732231</c:v>
                </c:pt>
                <c:pt idx="89">
                  <c:v>245.14906756115323</c:v>
                </c:pt>
                <c:pt idx="90">
                  <c:v>238.92836840216629</c:v>
                </c:pt>
                <c:pt idx="91">
                  <c:v>254.33970282949718</c:v>
                </c:pt>
                <c:pt idx="92">
                  <c:v>255.84318346871311</c:v>
                </c:pt>
                <c:pt idx="93">
                  <c:v>256.31922433848382</c:v>
                </c:pt>
                <c:pt idx="94">
                  <c:v>256.92137142215319</c:v>
                </c:pt>
                <c:pt idx="95">
                  <c:v>256.92331072184265</c:v>
                </c:pt>
                <c:pt idx="96">
                  <c:v>224.69263333218501</c:v>
                </c:pt>
                <c:pt idx="97">
                  <c:v>195.46933938997535</c:v>
                </c:pt>
                <c:pt idx="98">
                  <c:v>219.34820060440285</c:v>
                </c:pt>
                <c:pt idx="99">
                  <c:v>221.61806380040156</c:v>
                </c:pt>
                <c:pt idx="100">
                  <c:v>221.06938891185163</c:v>
                </c:pt>
                <c:pt idx="101">
                  <c:v>221.26506818416681</c:v>
                </c:pt>
                <c:pt idx="102">
                  <c:v>220.51000431140673</c:v>
                </c:pt>
                <c:pt idx="103">
                  <c:v>197.47673540556923</c:v>
                </c:pt>
                <c:pt idx="104">
                  <c:v>208.19822254300968</c:v>
                </c:pt>
                <c:pt idx="105">
                  <c:v>208.51545938481678</c:v>
                </c:pt>
                <c:pt idx="106">
                  <c:v>204.35140206811158</c:v>
                </c:pt>
                <c:pt idx="107">
                  <c:v>187.85935562622669</c:v>
                </c:pt>
                <c:pt idx="108">
                  <c:v>191.55103494822896</c:v>
                </c:pt>
                <c:pt idx="109">
                  <c:v>166.07131723862372</c:v>
                </c:pt>
                <c:pt idx="110">
                  <c:v>151.22508120863372</c:v>
                </c:pt>
                <c:pt idx="111">
                  <c:v>150.75549645217549</c:v>
                </c:pt>
                <c:pt idx="112">
                  <c:v>148.05659344087343</c:v>
                </c:pt>
                <c:pt idx="113">
                  <c:v>153.18946983200681</c:v>
                </c:pt>
                <c:pt idx="114">
                  <c:v>189.02779651746641</c:v>
                </c:pt>
                <c:pt idx="115">
                  <c:v>179.60677332107116</c:v>
                </c:pt>
                <c:pt idx="116">
                  <c:v>171.03454675898692</c:v>
                </c:pt>
                <c:pt idx="117">
                  <c:v>180.18698396593936</c:v>
                </c:pt>
                <c:pt idx="118">
                  <c:v>180.00002886849097</c:v>
                </c:pt>
                <c:pt idx="119">
                  <c:v>169.05366954077257</c:v>
                </c:pt>
                <c:pt idx="120">
                  <c:v>181.16110203812158</c:v>
                </c:pt>
                <c:pt idx="121">
                  <c:v>171.64284860909387</c:v>
                </c:pt>
                <c:pt idx="122">
                  <c:v>170.87855428440304</c:v>
                </c:pt>
                <c:pt idx="123">
                  <c:v>177.16060682197244</c:v>
                </c:pt>
                <c:pt idx="124">
                  <c:v>182.10697223417216</c:v>
                </c:pt>
                <c:pt idx="125">
                  <c:v>208.48632817940683</c:v>
                </c:pt>
                <c:pt idx="126">
                  <c:v>214.78664355909899</c:v>
                </c:pt>
                <c:pt idx="127">
                  <c:v>155.4789160869222</c:v>
                </c:pt>
                <c:pt idx="128">
                  <c:v>133.96926517209278</c:v>
                </c:pt>
                <c:pt idx="129">
                  <c:v>135.73005756878663</c:v>
                </c:pt>
                <c:pt idx="130">
                  <c:v>158.5416493823526</c:v>
                </c:pt>
                <c:pt idx="131">
                  <c:v>160.60196452821737</c:v>
                </c:pt>
                <c:pt idx="132">
                  <c:v>150.78758545972107</c:v>
                </c:pt>
                <c:pt idx="133">
                  <c:v>148.86810883283891</c:v>
                </c:pt>
                <c:pt idx="134">
                  <c:v>149.36270372492811</c:v>
                </c:pt>
                <c:pt idx="135">
                  <c:v>148.50103772164059</c:v>
                </c:pt>
                <c:pt idx="136">
                  <c:v>148.40410572254913</c:v>
                </c:pt>
                <c:pt idx="137">
                  <c:v>201.39236630802864</c:v>
                </c:pt>
                <c:pt idx="138">
                  <c:v>251.98191369754073</c:v>
                </c:pt>
                <c:pt idx="139">
                  <c:v>254.07114488673037</c:v>
                </c:pt>
                <c:pt idx="140">
                  <c:v>258.79563067403814</c:v>
                </c:pt>
                <c:pt idx="141">
                  <c:v>258.69732952908277</c:v>
                </c:pt>
                <c:pt idx="142">
                  <c:v>259.21748862628357</c:v>
                </c:pt>
                <c:pt idx="143">
                  <c:v>259.88712993282536</c:v>
                </c:pt>
                <c:pt idx="144">
                  <c:v>259.3784944364802</c:v>
                </c:pt>
                <c:pt idx="145">
                  <c:v>237.01272166036722</c:v>
                </c:pt>
                <c:pt idx="146">
                  <c:v>230.69450461300289</c:v>
                </c:pt>
                <c:pt idx="147">
                  <c:v>231.33382144925014</c:v>
                </c:pt>
                <c:pt idx="148">
                  <c:v>230.61200963600459</c:v>
                </c:pt>
                <c:pt idx="149">
                  <c:v>230.25890540930689</c:v>
                </c:pt>
                <c:pt idx="150">
                  <c:v>228.99283271807764</c:v>
                </c:pt>
                <c:pt idx="151">
                  <c:v>206.33474267610043</c:v>
                </c:pt>
                <c:pt idx="152">
                  <c:v>214.0543925826629</c:v>
                </c:pt>
                <c:pt idx="153">
                  <c:v>217.88972607032079</c:v>
                </c:pt>
                <c:pt idx="154">
                  <c:v>219.37217353983652</c:v>
                </c:pt>
                <c:pt idx="155">
                  <c:v>156.1084026057319</c:v>
                </c:pt>
                <c:pt idx="156">
                  <c:v>138.73405694891105</c:v>
                </c:pt>
                <c:pt idx="157">
                  <c:v>129.26744880440555</c:v>
                </c:pt>
                <c:pt idx="158">
                  <c:v>128.57548020904034</c:v>
                </c:pt>
                <c:pt idx="159">
                  <c:v>129.23470530794978</c:v>
                </c:pt>
                <c:pt idx="160">
                  <c:v>154.49261416319393</c:v>
                </c:pt>
                <c:pt idx="161">
                  <c:v>195.6507584234148</c:v>
                </c:pt>
                <c:pt idx="162">
                  <c:v>245.80244191654333</c:v>
                </c:pt>
                <c:pt idx="163">
                  <c:v>258.52997748864431</c:v>
                </c:pt>
                <c:pt idx="164">
                  <c:v>259.72241947967279</c:v>
                </c:pt>
                <c:pt idx="165">
                  <c:v>260.2922429772745</c:v>
                </c:pt>
                <c:pt idx="166">
                  <c:v>259.94178806560399</c:v>
                </c:pt>
                <c:pt idx="167">
                  <c:v>261.11283262864998</c:v>
                </c:pt>
                <c:pt idx="168">
                  <c:v>261.97564456365507</c:v>
                </c:pt>
                <c:pt idx="169">
                  <c:v>259.21347446715851</c:v>
                </c:pt>
                <c:pt idx="170">
                  <c:v>261.61118496074488</c:v>
                </c:pt>
                <c:pt idx="171">
                  <c:v>261.92812892711231</c:v>
                </c:pt>
                <c:pt idx="172">
                  <c:v>261.23966348982486</c:v>
                </c:pt>
                <c:pt idx="173">
                  <c:v>260.06373327743199</c:v>
                </c:pt>
                <c:pt idx="174">
                  <c:v>259.93148006032396</c:v>
                </c:pt>
                <c:pt idx="175">
                  <c:v>241.09948186728755</c:v>
                </c:pt>
                <c:pt idx="176">
                  <c:v>242.87774531774068</c:v>
                </c:pt>
                <c:pt idx="177">
                  <c:v>247.63879574381167</c:v>
                </c:pt>
                <c:pt idx="178">
                  <c:v>222.92082239980209</c:v>
                </c:pt>
                <c:pt idx="179">
                  <c:v>221.61220585874074</c:v>
                </c:pt>
                <c:pt idx="180">
                  <c:v>213.58386655045067</c:v>
                </c:pt>
                <c:pt idx="181">
                  <c:v>178.36908952298975</c:v>
                </c:pt>
                <c:pt idx="182">
                  <c:v>194.51623515198233</c:v>
                </c:pt>
                <c:pt idx="183">
                  <c:v>214.87677409946721</c:v>
                </c:pt>
                <c:pt idx="184">
                  <c:v>215.37177804512035</c:v>
                </c:pt>
                <c:pt idx="185">
                  <c:v>238.38523153628645</c:v>
                </c:pt>
                <c:pt idx="186">
                  <c:v>281.59505096253656</c:v>
                </c:pt>
                <c:pt idx="187">
                  <c:v>286.7298756133921</c:v>
                </c:pt>
                <c:pt idx="188">
                  <c:v>279.04898434403367</c:v>
                </c:pt>
                <c:pt idx="189">
                  <c:v>245.38525384198289</c:v>
                </c:pt>
                <c:pt idx="190">
                  <c:v>245.16204473749784</c:v>
                </c:pt>
                <c:pt idx="191">
                  <c:v>250.25638878263689</c:v>
                </c:pt>
                <c:pt idx="192">
                  <c:v>224.28601888905681</c:v>
                </c:pt>
                <c:pt idx="193">
                  <c:v>220.40481417723893</c:v>
                </c:pt>
                <c:pt idx="194">
                  <c:v>208.99327866210717</c:v>
                </c:pt>
                <c:pt idx="195">
                  <c:v>181.60390972362651</c:v>
                </c:pt>
                <c:pt idx="196">
                  <c:v>237.6836496631766</c:v>
                </c:pt>
                <c:pt idx="197">
                  <c:v>247.85073146597753</c:v>
                </c:pt>
                <c:pt idx="198">
                  <c:v>249.56308088771701</c:v>
                </c:pt>
                <c:pt idx="199">
                  <c:v>206.7622515624721</c:v>
                </c:pt>
                <c:pt idx="200">
                  <c:v>150.88914663470987</c:v>
                </c:pt>
                <c:pt idx="201">
                  <c:v>134.11702346903331</c:v>
                </c:pt>
                <c:pt idx="202">
                  <c:v>132.93328256756291</c:v>
                </c:pt>
                <c:pt idx="203">
                  <c:v>152.97838107703674</c:v>
                </c:pt>
                <c:pt idx="204">
                  <c:v>148.188490621027</c:v>
                </c:pt>
                <c:pt idx="205">
                  <c:v>147.766640354164</c:v>
                </c:pt>
                <c:pt idx="206">
                  <c:v>148.12384998681338</c:v>
                </c:pt>
                <c:pt idx="207">
                  <c:v>148.25309120460875</c:v>
                </c:pt>
                <c:pt idx="208">
                  <c:v>152.20922984880369</c:v>
                </c:pt>
                <c:pt idx="209">
                  <c:v>214.12371393665731</c:v>
                </c:pt>
                <c:pt idx="210">
                  <c:v>242.22395664275217</c:v>
                </c:pt>
                <c:pt idx="211">
                  <c:v>259.36319882878945</c:v>
                </c:pt>
                <c:pt idx="212">
                  <c:v>262.29109283244031</c:v>
                </c:pt>
                <c:pt idx="213">
                  <c:v>262.22559235009356</c:v>
                </c:pt>
                <c:pt idx="214">
                  <c:v>262.48908973627834</c:v>
                </c:pt>
                <c:pt idx="215">
                  <c:v>262.91563108156737</c:v>
                </c:pt>
                <c:pt idx="216">
                  <c:v>263.52940098575931</c:v>
                </c:pt>
                <c:pt idx="217">
                  <c:v>263.66673661929923</c:v>
                </c:pt>
                <c:pt idx="218">
                  <c:v>260.22759600910496</c:v>
                </c:pt>
                <c:pt idx="219">
                  <c:v>258.46647917351044</c:v>
                </c:pt>
                <c:pt idx="220">
                  <c:v>261.42971131753296</c:v>
                </c:pt>
                <c:pt idx="221">
                  <c:v>264.97996530515218</c:v>
                </c:pt>
                <c:pt idx="222">
                  <c:v>257.26073931481017</c:v>
                </c:pt>
                <c:pt idx="223">
                  <c:v>241.77000394767416</c:v>
                </c:pt>
                <c:pt idx="224">
                  <c:v>246.766566049196</c:v>
                </c:pt>
                <c:pt idx="225">
                  <c:v>251.0908129117995</c:v>
                </c:pt>
                <c:pt idx="226">
                  <c:v>239.37534690504901</c:v>
                </c:pt>
                <c:pt idx="227">
                  <c:v>186.2356635166355</c:v>
                </c:pt>
                <c:pt idx="228">
                  <c:v>181.30794339927667</c:v>
                </c:pt>
                <c:pt idx="229">
                  <c:v>177.82145677690258</c:v>
                </c:pt>
                <c:pt idx="230">
                  <c:v>175.10413523303563</c:v>
                </c:pt>
                <c:pt idx="231">
                  <c:v>175.12613294153888</c:v>
                </c:pt>
                <c:pt idx="232">
                  <c:v>181.12685095376992</c:v>
                </c:pt>
                <c:pt idx="233">
                  <c:v>216.38969272173733</c:v>
                </c:pt>
                <c:pt idx="234">
                  <c:v>231.61332393972882</c:v>
                </c:pt>
                <c:pt idx="235">
                  <c:v>258.32358259863611</c:v>
                </c:pt>
                <c:pt idx="236">
                  <c:v>258.58078407760047</c:v>
                </c:pt>
                <c:pt idx="237">
                  <c:v>262.40349649963639</c:v>
                </c:pt>
                <c:pt idx="238">
                  <c:v>263.7473599101246</c:v>
                </c:pt>
                <c:pt idx="239">
                  <c:v>260.57932023411792</c:v>
                </c:pt>
                <c:pt idx="240">
                  <c:v>258.83790940812997</c:v>
                </c:pt>
                <c:pt idx="241">
                  <c:v>260.28320136548285</c:v>
                </c:pt>
                <c:pt idx="242">
                  <c:v>236.42246649565467</c:v>
                </c:pt>
                <c:pt idx="243">
                  <c:v>250.01923132545573</c:v>
                </c:pt>
                <c:pt idx="244">
                  <c:v>240.39889118132191</c:v>
                </c:pt>
                <c:pt idx="245">
                  <c:v>259.19396067039486</c:v>
                </c:pt>
                <c:pt idx="246">
                  <c:v>263.38945977318787</c:v>
                </c:pt>
                <c:pt idx="247">
                  <c:v>230.94643125965649</c:v>
                </c:pt>
                <c:pt idx="248">
                  <c:v>206.97801514548362</c:v>
                </c:pt>
                <c:pt idx="249">
                  <c:v>180.60230563377755</c:v>
                </c:pt>
                <c:pt idx="250">
                  <c:v>187.53441191293174</c:v>
                </c:pt>
                <c:pt idx="251">
                  <c:v>186.60729869155807</c:v>
                </c:pt>
                <c:pt idx="252">
                  <c:v>175.79717408791717</c:v>
                </c:pt>
                <c:pt idx="253">
                  <c:v>175.44238405146544</c:v>
                </c:pt>
                <c:pt idx="254">
                  <c:v>175.36637772525387</c:v>
                </c:pt>
                <c:pt idx="255">
                  <c:v>175.37885256189062</c:v>
                </c:pt>
                <c:pt idx="256">
                  <c:v>177.9352414752446</c:v>
                </c:pt>
                <c:pt idx="257">
                  <c:v>191.34193707871003</c:v>
                </c:pt>
                <c:pt idx="258">
                  <c:v>231.06815470152372</c:v>
                </c:pt>
                <c:pt idx="259">
                  <c:v>249.98274134368901</c:v>
                </c:pt>
                <c:pt idx="260">
                  <c:v>260.77087857991614</c:v>
                </c:pt>
                <c:pt idx="261">
                  <c:v>262.79121256740075</c:v>
                </c:pt>
                <c:pt idx="262">
                  <c:v>262.88218399350689</c:v>
                </c:pt>
                <c:pt idx="263">
                  <c:v>263.90819109170911</c:v>
                </c:pt>
                <c:pt idx="264">
                  <c:v>263.68548975024356</c:v>
                </c:pt>
                <c:pt idx="265">
                  <c:v>264.61121305121679</c:v>
                </c:pt>
                <c:pt idx="266">
                  <c:v>264.82676825028693</c:v>
                </c:pt>
                <c:pt idx="267">
                  <c:v>265.11360202432041</c:v>
                </c:pt>
                <c:pt idx="268">
                  <c:v>265.10550664772597</c:v>
                </c:pt>
                <c:pt idx="269">
                  <c:v>265.27457669031423</c:v>
                </c:pt>
                <c:pt idx="270">
                  <c:v>265.79697703219654</c:v>
                </c:pt>
                <c:pt idx="271">
                  <c:v>257.99462690111102</c:v>
                </c:pt>
                <c:pt idx="272">
                  <c:v>255.94335114797462</c:v>
                </c:pt>
                <c:pt idx="273">
                  <c:v>212.33924508065894</c:v>
                </c:pt>
                <c:pt idx="274">
                  <c:v>204.27793744020465</c:v>
                </c:pt>
                <c:pt idx="275">
                  <c:v>173.45442009307948</c:v>
                </c:pt>
                <c:pt idx="276">
                  <c:v>173.88432080697339</c:v>
                </c:pt>
                <c:pt idx="277">
                  <c:v>149.01717934738022</c:v>
                </c:pt>
                <c:pt idx="278">
                  <c:v>137.9562119396314</c:v>
                </c:pt>
                <c:pt idx="279">
                  <c:v>136.88859000865486</c:v>
                </c:pt>
                <c:pt idx="280">
                  <c:v>130.96824033761456</c:v>
                </c:pt>
                <c:pt idx="281">
                  <c:v>187.40112688707259</c:v>
                </c:pt>
                <c:pt idx="282">
                  <c:v>246.48041222982752</c:v>
                </c:pt>
                <c:pt idx="283">
                  <c:v>256.86339306932183</c:v>
                </c:pt>
                <c:pt idx="284">
                  <c:v>257.73715892335531</c:v>
                </c:pt>
                <c:pt idx="285">
                  <c:v>259.16291452229609</c:v>
                </c:pt>
                <c:pt idx="286">
                  <c:v>259.31480371835011</c:v>
                </c:pt>
                <c:pt idx="287">
                  <c:v>259.658816258174</c:v>
                </c:pt>
                <c:pt idx="288">
                  <c:v>256.36065235454652</c:v>
                </c:pt>
                <c:pt idx="289">
                  <c:v>257.96376013195004</c:v>
                </c:pt>
                <c:pt idx="290">
                  <c:v>257.80727819354223</c:v>
                </c:pt>
                <c:pt idx="291">
                  <c:v>258.63152471491048</c:v>
                </c:pt>
                <c:pt idx="292">
                  <c:v>257.98290620835621</c:v>
                </c:pt>
                <c:pt idx="293">
                  <c:v>257.73132627751829</c:v>
                </c:pt>
                <c:pt idx="294">
                  <c:v>257.34753249618939</c:v>
                </c:pt>
                <c:pt idx="295">
                  <c:v>249.90670726311583</c:v>
                </c:pt>
                <c:pt idx="296">
                  <c:v>249.32498107872746</c:v>
                </c:pt>
                <c:pt idx="297">
                  <c:v>247.56288416137045</c:v>
                </c:pt>
                <c:pt idx="298">
                  <c:v>233.43611146305969</c:v>
                </c:pt>
                <c:pt idx="299">
                  <c:v>223.86581275240133</c:v>
                </c:pt>
                <c:pt idx="300">
                  <c:v>223.26438215366358</c:v>
                </c:pt>
                <c:pt idx="301">
                  <c:v>223.03126885819378</c:v>
                </c:pt>
                <c:pt idx="302">
                  <c:v>222.12840323733676</c:v>
                </c:pt>
                <c:pt idx="303">
                  <c:v>184.71796250898493</c:v>
                </c:pt>
                <c:pt idx="304">
                  <c:v>175.57602786721245</c:v>
                </c:pt>
                <c:pt idx="305">
                  <c:v>172.74643117099095</c:v>
                </c:pt>
                <c:pt idx="306">
                  <c:v>208.52249768107603</c:v>
                </c:pt>
                <c:pt idx="307">
                  <c:v>201.62855504535477</c:v>
                </c:pt>
                <c:pt idx="308">
                  <c:v>238.32735291929646</c:v>
                </c:pt>
                <c:pt idx="309">
                  <c:v>251.89510440440014</c:v>
                </c:pt>
                <c:pt idx="310">
                  <c:v>253.61328321373543</c:v>
                </c:pt>
                <c:pt idx="311">
                  <c:v>254.256324020026</c:v>
                </c:pt>
                <c:pt idx="312">
                  <c:v>231.75840086520807</c:v>
                </c:pt>
                <c:pt idx="313">
                  <c:v>230.93198608666842</c:v>
                </c:pt>
                <c:pt idx="314">
                  <c:v>223.46937045025163</c:v>
                </c:pt>
                <c:pt idx="315">
                  <c:v>222.57334879432059</c:v>
                </c:pt>
                <c:pt idx="316">
                  <c:v>222.83838760925201</c:v>
                </c:pt>
                <c:pt idx="317">
                  <c:v>254.15563973442025</c:v>
                </c:pt>
                <c:pt idx="318">
                  <c:v>252.19093287520894</c:v>
                </c:pt>
                <c:pt idx="319">
                  <c:v>217.39460621977906</c:v>
                </c:pt>
                <c:pt idx="320">
                  <c:v>226.07348502334287</c:v>
                </c:pt>
                <c:pt idx="321">
                  <c:v>251.60076342903093</c:v>
                </c:pt>
                <c:pt idx="322">
                  <c:v>255.20887386545346</c:v>
                </c:pt>
                <c:pt idx="323">
                  <c:v>254.91168142287759</c:v>
                </c:pt>
                <c:pt idx="324">
                  <c:v>195.01121067195754</c:v>
                </c:pt>
                <c:pt idx="325">
                  <c:v>136.17476608100222</c:v>
                </c:pt>
                <c:pt idx="326">
                  <c:v>129.02713558449742</c:v>
                </c:pt>
                <c:pt idx="327">
                  <c:v>128.67873100345221</c:v>
                </c:pt>
                <c:pt idx="328">
                  <c:v>129.72569374583767</c:v>
                </c:pt>
                <c:pt idx="329">
                  <c:v>146.24391338516085</c:v>
                </c:pt>
                <c:pt idx="330">
                  <c:v>175.0643881116695</c:v>
                </c:pt>
                <c:pt idx="331">
                  <c:v>230.87810768602552</c:v>
                </c:pt>
                <c:pt idx="332">
                  <c:v>231.36399499937164</c:v>
                </c:pt>
                <c:pt idx="333">
                  <c:v>233.42599159819528</c:v>
                </c:pt>
                <c:pt idx="334">
                  <c:v>232.97807340457419</c:v>
                </c:pt>
                <c:pt idx="335">
                  <c:v>199.38631876952167</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55856"/>
        <c:axId val="95045041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0.00</c:formatCode>
                <c:ptCount val="360"/>
                <c:pt idx="0">
                  <c:v>0.53116439015802719</c:v>
                </c:pt>
                <c:pt idx="1">
                  <c:v>0.5344629803234211</c:v>
                </c:pt>
                <c:pt idx="2">
                  <c:v>0.56337636180993655</c:v>
                </c:pt>
                <c:pt idx="3">
                  <c:v>0.52493152738191629</c:v>
                </c:pt>
                <c:pt idx="4">
                  <c:v>0.56324382623111613</c:v>
                </c:pt>
                <c:pt idx="5">
                  <c:v>0.5587657919092397</c:v>
                </c:pt>
                <c:pt idx="6">
                  <c:v>0.5541509083830034</c:v>
                </c:pt>
                <c:pt idx="7">
                  <c:v>0.55751524489444848</c:v>
                </c:pt>
                <c:pt idx="8">
                  <c:v>0.55468156083220321</c:v>
                </c:pt>
                <c:pt idx="9">
                  <c:v>0.57052486910363875</c:v>
                </c:pt>
                <c:pt idx="10">
                  <c:v>0.54907096173522318</c:v>
                </c:pt>
                <c:pt idx="11">
                  <c:v>0.54475741819223011</c:v>
                </c:pt>
                <c:pt idx="12">
                  <c:v>0.57769897444008866</c:v>
                </c:pt>
                <c:pt idx="13">
                  <c:v>0.63344458261464243</c:v>
                </c:pt>
                <c:pt idx="14">
                  <c:v>0.66680188960240638</c:v>
                </c:pt>
                <c:pt idx="15">
                  <c:v>0.66058343058380464</c:v>
                </c:pt>
                <c:pt idx="16">
                  <c:v>0.64373811731767883</c:v>
                </c:pt>
                <c:pt idx="17">
                  <c:v>0.62569983522452632</c:v>
                </c:pt>
                <c:pt idx="18">
                  <c:v>0.60035394129833508</c:v>
                </c:pt>
                <c:pt idx="19">
                  <c:v>0.58025150137281589</c:v>
                </c:pt>
                <c:pt idx="20">
                  <c:v>0.56906910897786889</c:v>
                </c:pt>
                <c:pt idx="21">
                  <c:v>0.58220733126861102</c:v>
                </c:pt>
                <c:pt idx="22">
                  <c:v>0.59626453380580835</c:v>
                </c:pt>
                <c:pt idx="23">
                  <c:v>0.58639966206742455</c:v>
                </c:pt>
                <c:pt idx="24">
                  <c:v>0.58975035446652302</c:v>
                </c:pt>
                <c:pt idx="25">
                  <c:v>0.58854707648214655</c:v>
                </c:pt>
                <c:pt idx="26">
                  <c:v>0.51008574232563686</c:v>
                </c:pt>
                <c:pt idx="27">
                  <c:v>0.56107601320683154</c:v>
                </c:pt>
                <c:pt idx="28">
                  <c:v>0.59319673544288021</c:v>
                </c:pt>
                <c:pt idx="29">
                  <c:v>0.58987276352781137</c:v>
                </c:pt>
                <c:pt idx="30">
                  <c:v>0.65131062009895901</c:v>
                </c:pt>
                <c:pt idx="31">
                  <c:v>0.64911034450320204</c:v>
                </c:pt>
                <c:pt idx="32">
                  <c:v>0.65189405002459377</c:v>
                </c:pt>
                <c:pt idx="33">
                  <c:v>0.66008528711474868</c:v>
                </c:pt>
                <c:pt idx="34">
                  <c:v>0.66484761642359824</c:v>
                </c:pt>
                <c:pt idx="35">
                  <c:v>0.66386141492746531</c:v>
                </c:pt>
                <c:pt idx="36">
                  <c:v>0.65863978210057494</c:v>
                </c:pt>
                <c:pt idx="37">
                  <c:v>0.65727957944675008</c:v>
                </c:pt>
                <c:pt idx="38">
                  <c:v>0.70597233204888954</c:v>
                </c:pt>
                <c:pt idx="39">
                  <c:v>0.65548602982931192</c:v>
                </c:pt>
                <c:pt idx="40">
                  <c:v>0.63046933824325957</c:v>
                </c:pt>
                <c:pt idx="41">
                  <c:v>0.64494352578732272</c:v>
                </c:pt>
                <c:pt idx="42">
                  <c:v>0.63882620048177452</c:v>
                </c:pt>
                <c:pt idx="43">
                  <c:v>0.62155955447774902</c:v>
                </c:pt>
                <c:pt idx="44">
                  <c:v>0.61320942333360007</c:v>
                </c:pt>
                <c:pt idx="45">
                  <c:v>0.62149390791978043</c:v>
                </c:pt>
                <c:pt idx="46">
                  <c:v>0.6273790500616403</c:v>
                </c:pt>
                <c:pt idx="47">
                  <c:v>0.60144003760656262</c:v>
                </c:pt>
                <c:pt idx="48">
                  <c:v>0.59878105277551419</c:v>
                </c:pt>
                <c:pt idx="49">
                  <c:v>0.60395610440930525</c:v>
                </c:pt>
                <c:pt idx="50">
                  <c:v>0.60212088218354443</c:v>
                </c:pt>
                <c:pt idx="51">
                  <c:v>0.60114122314772833</c:v>
                </c:pt>
                <c:pt idx="52">
                  <c:v>0.58822275846464178</c:v>
                </c:pt>
                <c:pt idx="53">
                  <c:v>0.59406444144783033</c:v>
                </c:pt>
                <c:pt idx="54">
                  <c:v>0.58705682404014681</c:v>
                </c:pt>
                <c:pt idx="55">
                  <c:v>0.57471406698259442</c:v>
                </c:pt>
                <c:pt idx="56">
                  <c:v>0.57918157923931923</c:v>
                </c:pt>
                <c:pt idx="57">
                  <c:v>0.60868430408271967</c:v>
                </c:pt>
                <c:pt idx="58">
                  <c:v>0.60373864091709772</c:v>
                </c:pt>
                <c:pt idx="59">
                  <c:v>0.65872162195291184</c:v>
                </c:pt>
                <c:pt idx="60">
                  <c:v>0.65260945038036733</c:v>
                </c:pt>
                <c:pt idx="61">
                  <c:v>0.63258006989538818</c:v>
                </c:pt>
                <c:pt idx="62">
                  <c:v>0.67335134450538847</c:v>
                </c:pt>
                <c:pt idx="63">
                  <c:v>0.67517725176868204</c:v>
                </c:pt>
                <c:pt idx="64">
                  <c:v>0.67708843897011828</c:v>
                </c:pt>
                <c:pt idx="65">
                  <c:v>0.6179260758836097</c:v>
                </c:pt>
                <c:pt idx="66">
                  <c:v>0.61329227060818925</c:v>
                </c:pt>
                <c:pt idx="67">
                  <c:v>0.61546098128367066</c:v>
                </c:pt>
                <c:pt idx="68">
                  <c:v>0.61607036269256477</c:v>
                </c:pt>
                <c:pt idx="69">
                  <c:v>0.62974894606022103</c:v>
                </c:pt>
                <c:pt idx="70">
                  <c:v>0.62955646823043654</c:v>
                </c:pt>
                <c:pt idx="71">
                  <c:v>0.59578117401479969</c:v>
                </c:pt>
                <c:pt idx="72">
                  <c:v>0.60133930619111353</c:v>
                </c:pt>
                <c:pt idx="73">
                  <c:v>0.60067221650639147</c:v>
                </c:pt>
                <c:pt idx="74">
                  <c:v>0.60005964029008385</c:v>
                </c:pt>
                <c:pt idx="75">
                  <c:v>0.59884367796505278</c:v>
                </c:pt>
                <c:pt idx="76">
                  <c:v>0.59850706819500876</c:v>
                </c:pt>
                <c:pt idx="77">
                  <c:v>0.59175505854031629</c:v>
                </c:pt>
                <c:pt idx="78">
                  <c:v>0.60043505428162181</c:v>
                </c:pt>
                <c:pt idx="79">
                  <c:v>0.59561389775448048</c:v>
                </c:pt>
                <c:pt idx="80">
                  <c:v>0.59223186904705771</c:v>
                </c:pt>
                <c:pt idx="81">
                  <c:v>0.59946231836764419</c:v>
                </c:pt>
                <c:pt idx="82">
                  <c:v>0.62937982787166191</c:v>
                </c:pt>
                <c:pt idx="83">
                  <c:v>0.63672581085991864</c:v>
                </c:pt>
                <c:pt idx="84">
                  <c:v>0.65695710118553385</c:v>
                </c:pt>
                <c:pt idx="85">
                  <c:v>0.66203602288979002</c:v>
                </c:pt>
                <c:pt idx="86">
                  <c:v>0.66614008559460447</c:v>
                </c:pt>
                <c:pt idx="87">
                  <c:v>0.66194398973358259</c:v>
                </c:pt>
                <c:pt idx="88">
                  <c:v>0.65446529750438942</c:v>
                </c:pt>
                <c:pt idx="89">
                  <c:v>0.6551036816080843</c:v>
                </c:pt>
                <c:pt idx="90">
                  <c:v>0.62410694259097599</c:v>
                </c:pt>
                <c:pt idx="91">
                  <c:v>0.62510857932214725</c:v>
                </c:pt>
                <c:pt idx="92">
                  <c:v>0.6309138692827676</c:v>
                </c:pt>
                <c:pt idx="93">
                  <c:v>0.62578791623600016</c:v>
                </c:pt>
                <c:pt idx="94">
                  <c:v>0.61970896484103644</c:v>
                </c:pt>
                <c:pt idx="95">
                  <c:v>0.59186861994105411</c:v>
                </c:pt>
                <c:pt idx="96">
                  <c:v>0.56419347755899962</c:v>
                </c:pt>
                <c:pt idx="97">
                  <c:v>0.53201927778509561</c:v>
                </c:pt>
                <c:pt idx="98">
                  <c:v>0.55456356653265892</c:v>
                </c:pt>
                <c:pt idx="99">
                  <c:v>0.55394967779551163</c:v>
                </c:pt>
                <c:pt idx="100">
                  <c:v>0.5519524305581498</c:v>
                </c:pt>
                <c:pt idx="101">
                  <c:v>0.5518160572626446</c:v>
                </c:pt>
                <c:pt idx="102">
                  <c:v>0.56725876978414635</c:v>
                </c:pt>
                <c:pt idx="103">
                  <c:v>0.56175633601267871</c:v>
                </c:pt>
                <c:pt idx="104">
                  <c:v>0.54707743192225267</c:v>
                </c:pt>
                <c:pt idx="105">
                  <c:v>0.54402053499284586</c:v>
                </c:pt>
                <c:pt idx="106">
                  <c:v>0.55619405929308652</c:v>
                </c:pt>
                <c:pt idx="107">
                  <c:v>0.54422929382482499</c:v>
                </c:pt>
                <c:pt idx="108">
                  <c:v>0.55492410337393494</c:v>
                </c:pt>
                <c:pt idx="109">
                  <c:v>0.55056262768513475</c:v>
                </c:pt>
                <c:pt idx="110">
                  <c:v>0.55197655386453315</c:v>
                </c:pt>
                <c:pt idx="111">
                  <c:v>0.54754296966786675</c:v>
                </c:pt>
                <c:pt idx="112">
                  <c:v>0.53597459282695947</c:v>
                </c:pt>
                <c:pt idx="113">
                  <c:v>0.54383988563774366</c:v>
                </c:pt>
                <c:pt idx="114">
                  <c:v>0.55638779807521599</c:v>
                </c:pt>
                <c:pt idx="115">
                  <c:v>0.51224409391862857</c:v>
                </c:pt>
                <c:pt idx="116">
                  <c:v>0.52810389702492677</c:v>
                </c:pt>
                <c:pt idx="117">
                  <c:v>0.53392987713842643</c:v>
                </c:pt>
                <c:pt idx="118">
                  <c:v>0.52840434573109518</c:v>
                </c:pt>
                <c:pt idx="119">
                  <c:v>0.49168746826250392</c:v>
                </c:pt>
                <c:pt idx="120">
                  <c:v>0.50813153788204024</c:v>
                </c:pt>
                <c:pt idx="121">
                  <c:v>0.49465000902036671</c:v>
                </c:pt>
                <c:pt idx="122">
                  <c:v>0.49438619205574885</c:v>
                </c:pt>
                <c:pt idx="123">
                  <c:v>0.50202033034943039</c:v>
                </c:pt>
                <c:pt idx="124">
                  <c:v>0.50627575425838667</c:v>
                </c:pt>
                <c:pt idx="125">
                  <c:v>0.5344571265475393</c:v>
                </c:pt>
                <c:pt idx="126">
                  <c:v>0.55905894937811185</c:v>
                </c:pt>
                <c:pt idx="127">
                  <c:v>0.50556331560995638</c:v>
                </c:pt>
                <c:pt idx="128">
                  <c:v>0.48102821072263702</c:v>
                </c:pt>
                <c:pt idx="129">
                  <c:v>0.47724593224449502</c:v>
                </c:pt>
                <c:pt idx="130">
                  <c:v>0.49718931872165317</c:v>
                </c:pt>
                <c:pt idx="131">
                  <c:v>0.50944791804057343</c:v>
                </c:pt>
                <c:pt idx="132">
                  <c:v>0.49989372429505297</c:v>
                </c:pt>
                <c:pt idx="133">
                  <c:v>0.54158021467830586</c:v>
                </c:pt>
                <c:pt idx="134">
                  <c:v>0.54427769237363799</c:v>
                </c:pt>
                <c:pt idx="135">
                  <c:v>0.54293259996995569</c:v>
                </c:pt>
                <c:pt idx="136">
                  <c:v>0.54620143498839113</c:v>
                </c:pt>
                <c:pt idx="137">
                  <c:v>0.59918169852902303</c:v>
                </c:pt>
                <c:pt idx="138">
                  <c:v>0.58723505980536173</c:v>
                </c:pt>
                <c:pt idx="139">
                  <c:v>0.58899088058904681</c:v>
                </c:pt>
                <c:pt idx="140">
                  <c:v>0.61680651167199774</c:v>
                </c:pt>
                <c:pt idx="141">
                  <c:v>0.59657877262176395</c:v>
                </c:pt>
                <c:pt idx="142">
                  <c:v>0.59036783034636087</c:v>
                </c:pt>
                <c:pt idx="143">
                  <c:v>0.58704135695953419</c:v>
                </c:pt>
                <c:pt idx="144">
                  <c:v>0.58649335015851589</c:v>
                </c:pt>
                <c:pt idx="145">
                  <c:v>0.57610031579589727</c:v>
                </c:pt>
                <c:pt idx="146">
                  <c:v>0.57209642155221418</c:v>
                </c:pt>
                <c:pt idx="147">
                  <c:v>0.57303726903757957</c:v>
                </c:pt>
                <c:pt idx="148">
                  <c:v>0.56427508177994279</c:v>
                </c:pt>
                <c:pt idx="149">
                  <c:v>0.56341108550884145</c:v>
                </c:pt>
                <c:pt idx="150">
                  <c:v>0.56470042378851038</c:v>
                </c:pt>
                <c:pt idx="151">
                  <c:v>0.5636799261444666</c:v>
                </c:pt>
                <c:pt idx="152">
                  <c:v>0.56788037903199784</c:v>
                </c:pt>
                <c:pt idx="153">
                  <c:v>0.62384941284305273</c:v>
                </c:pt>
                <c:pt idx="154">
                  <c:v>0.62323747581107525</c:v>
                </c:pt>
                <c:pt idx="155">
                  <c:v>0.55960927894739609</c:v>
                </c:pt>
                <c:pt idx="156">
                  <c:v>0.53658925724685669</c:v>
                </c:pt>
                <c:pt idx="157">
                  <c:v>0.53069944689603088</c:v>
                </c:pt>
                <c:pt idx="158">
                  <c:v>0.5635389168557744</c:v>
                </c:pt>
                <c:pt idx="159">
                  <c:v>0.58988284889443532</c:v>
                </c:pt>
                <c:pt idx="160">
                  <c:v>0.57826401873762412</c:v>
                </c:pt>
                <c:pt idx="161">
                  <c:v>0.54807569890143415</c:v>
                </c:pt>
                <c:pt idx="162">
                  <c:v>0.57404764777335771</c:v>
                </c:pt>
                <c:pt idx="163">
                  <c:v>0.57224935639660135</c:v>
                </c:pt>
                <c:pt idx="164">
                  <c:v>0.57546657329977502</c:v>
                </c:pt>
                <c:pt idx="165">
                  <c:v>0.59220380259294003</c:v>
                </c:pt>
                <c:pt idx="166">
                  <c:v>0.59324313126831452</c:v>
                </c:pt>
                <c:pt idx="167">
                  <c:v>0.57738673326958301</c:v>
                </c:pt>
                <c:pt idx="168">
                  <c:v>0.57411207307944856</c:v>
                </c:pt>
                <c:pt idx="169">
                  <c:v>0.57261243494968628</c:v>
                </c:pt>
                <c:pt idx="170">
                  <c:v>0.5704779926688005</c:v>
                </c:pt>
                <c:pt idx="171">
                  <c:v>0.56835825944418339</c:v>
                </c:pt>
                <c:pt idx="172">
                  <c:v>0.56575067477695251</c:v>
                </c:pt>
                <c:pt idx="173">
                  <c:v>0.56099971395116643</c:v>
                </c:pt>
                <c:pt idx="174">
                  <c:v>0.5794238013858356</c:v>
                </c:pt>
                <c:pt idx="175">
                  <c:v>0.58282098652879322</c:v>
                </c:pt>
                <c:pt idx="176">
                  <c:v>0.58455582410742069</c:v>
                </c:pt>
                <c:pt idx="177">
                  <c:v>0.56869733528408539</c:v>
                </c:pt>
                <c:pt idx="178">
                  <c:v>0.54972673767231728</c:v>
                </c:pt>
                <c:pt idx="179">
                  <c:v>0.59800575432104885</c:v>
                </c:pt>
                <c:pt idx="180">
                  <c:v>0.59080459708212618</c:v>
                </c:pt>
                <c:pt idx="181">
                  <c:v>0.55778164843145195</c:v>
                </c:pt>
                <c:pt idx="182">
                  <c:v>0.56950117176728188</c:v>
                </c:pt>
                <c:pt idx="183">
                  <c:v>0.60423677769791762</c:v>
                </c:pt>
                <c:pt idx="184">
                  <c:v>0.61029939500492703</c:v>
                </c:pt>
                <c:pt idx="185">
                  <c:v>0.56328922738427423</c:v>
                </c:pt>
                <c:pt idx="186">
                  <c:v>0.53656878241402528</c:v>
                </c:pt>
                <c:pt idx="187">
                  <c:v>0.58046870374177817</c:v>
                </c:pt>
                <c:pt idx="188">
                  <c:v>0.62266899986289825</c:v>
                </c:pt>
                <c:pt idx="189">
                  <c:v>0.59909328718174115</c:v>
                </c:pt>
                <c:pt idx="190">
                  <c:v>0.60797429366612199</c:v>
                </c:pt>
                <c:pt idx="191">
                  <c:v>0.56355489258220315</c:v>
                </c:pt>
                <c:pt idx="192">
                  <c:v>0.53513576078267577</c:v>
                </c:pt>
                <c:pt idx="193">
                  <c:v>0.53632324661305131</c:v>
                </c:pt>
                <c:pt idx="194">
                  <c:v>0.52298610897168518</c:v>
                </c:pt>
                <c:pt idx="195">
                  <c:v>0.49245708666039539</c:v>
                </c:pt>
                <c:pt idx="196">
                  <c:v>0.55042240306768109</c:v>
                </c:pt>
                <c:pt idx="197">
                  <c:v>0.55473774579139423</c:v>
                </c:pt>
                <c:pt idx="198">
                  <c:v>0.6405026302522453</c:v>
                </c:pt>
                <c:pt idx="199">
                  <c:v>0.61021712856714494</c:v>
                </c:pt>
                <c:pt idx="200">
                  <c:v>0.55349955150385044</c:v>
                </c:pt>
                <c:pt idx="201">
                  <c:v>0.46417122806954503</c:v>
                </c:pt>
                <c:pt idx="202">
                  <c:v>0.45720339066162335</c:v>
                </c:pt>
                <c:pt idx="203">
                  <c:v>0.52532585434588275</c:v>
                </c:pt>
                <c:pt idx="204">
                  <c:v>0.51857033363956906</c:v>
                </c:pt>
                <c:pt idx="205">
                  <c:v>0.51791620136342931</c:v>
                </c:pt>
                <c:pt idx="206">
                  <c:v>0.5191682069283442</c:v>
                </c:pt>
                <c:pt idx="207">
                  <c:v>0.51471138571890473</c:v>
                </c:pt>
                <c:pt idx="208">
                  <c:v>0.4821314832029735</c:v>
                </c:pt>
                <c:pt idx="209">
                  <c:v>0.53461089719029831</c:v>
                </c:pt>
                <c:pt idx="210">
                  <c:v>0.5615265818020444</c:v>
                </c:pt>
                <c:pt idx="211">
                  <c:v>0.56390265818730356</c:v>
                </c:pt>
                <c:pt idx="212">
                  <c:v>0.56747025424951381</c:v>
                </c:pt>
                <c:pt idx="213">
                  <c:v>0.57523162727051069</c:v>
                </c:pt>
                <c:pt idx="214">
                  <c:v>0.58159668041647639</c:v>
                </c:pt>
                <c:pt idx="215">
                  <c:v>0.57275598675399708</c:v>
                </c:pt>
                <c:pt idx="216">
                  <c:v>0.57352634550959991</c:v>
                </c:pt>
                <c:pt idx="217">
                  <c:v>0.57610006034255645</c:v>
                </c:pt>
                <c:pt idx="218">
                  <c:v>0.57084871911800295</c:v>
                </c:pt>
                <c:pt idx="219">
                  <c:v>0.5721088045336391</c:v>
                </c:pt>
                <c:pt idx="220">
                  <c:v>0.5734857414575717</c:v>
                </c:pt>
                <c:pt idx="221">
                  <c:v>0.5749804440069336</c:v>
                </c:pt>
                <c:pt idx="222">
                  <c:v>0.58170479088022231</c:v>
                </c:pt>
                <c:pt idx="223">
                  <c:v>0.55349012056398905</c:v>
                </c:pt>
                <c:pt idx="224">
                  <c:v>0.58060459641769313</c:v>
                </c:pt>
                <c:pt idx="225">
                  <c:v>0.58025139199330344</c:v>
                </c:pt>
                <c:pt idx="226">
                  <c:v>0.59295694077956085</c:v>
                </c:pt>
                <c:pt idx="227">
                  <c:v>0.57828009648175338</c:v>
                </c:pt>
                <c:pt idx="228">
                  <c:v>0.5939303390444477</c:v>
                </c:pt>
                <c:pt idx="229">
                  <c:v>0.59398293945378022</c:v>
                </c:pt>
                <c:pt idx="230">
                  <c:v>0.59481984378652542</c:v>
                </c:pt>
                <c:pt idx="231">
                  <c:v>0.59765723716033348</c:v>
                </c:pt>
                <c:pt idx="232">
                  <c:v>0.60778672473318152</c:v>
                </c:pt>
                <c:pt idx="233">
                  <c:v>0.60007175392225975</c:v>
                </c:pt>
                <c:pt idx="234">
                  <c:v>0.57631982643792878</c:v>
                </c:pt>
                <c:pt idx="235">
                  <c:v>0.56610868456123764</c:v>
                </c:pt>
                <c:pt idx="236">
                  <c:v>0.56667233418803131</c:v>
                </c:pt>
                <c:pt idx="237">
                  <c:v>0.58730964106906436</c:v>
                </c:pt>
                <c:pt idx="238">
                  <c:v>0.56562519903215847</c:v>
                </c:pt>
                <c:pt idx="239">
                  <c:v>0.57969564175029364</c:v>
                </c:pt>
                <c:pt idx="240">
                  <c:v>0.57640326448419343</c:v>
                </c:pt>
                <c:pt idx="241">
                  <c:v>0.58020783760805938</c:v>
                </c:pt>
                <c:pt idx="242">
                  <c:v>0.5592507490189379</c:v>
                </c:pt>
                <c:pt idx="243">
                  <c:v>0.57416395600492309</c:v>
                </c:pt>
                <c:pt idx="244">
                  <c:v>0.563817237740602</c:v>
                </c:pt>
                <c:pt idx="245">
                  <c:v>0.57777976701027889</c:v>
                </c:pt>
                <c:pt idx="246">
                  <c:v>0.60867261090688196</c:v>
                </c:pt>
                <c:pt idx="247">
                  <c:v>0.62319353890289331</c:v>
                </c:pt>
                <c:pt idx="248">
                  <c:v>0.59648087810462236</c:v>
                </c:pt>
                <c:pt idx="249">
                  <c:v>0.57620760498746548</c:v>
                </c:pt>
                <c:pt idx="250">
                  <c:v>0.55199214311280043</c:v>
                </c:pt>
                <c:pt idx="251">
                  <c:v>0.55295454682981549</c:v>
                </c:pt>
                <c:pt idx="252">
                  <c:v>0.61323728787611376</c:v>
                </c:pt>
                <c:pt idx="253">
                  <c:v>0.61296955424333077</c:v>
                </c:pt>
                <c:pt idx="254">
                  <c:v>0.61367654549309392</c:v>
                </c:pt>
                <c:pt idx="255">
                  <c:v>0.60224879429126987</c:v>
                </c:pt>
                <c:pt idx="256">
                  <c:v>0.57858346911674596</c:v>
                </c:pt>
                <c:pt idx="257">
                  <c:v>0.54500808956390911</c:v>
                </c:pt>
                <c:pt idx="258">
                  <c:v>0.56601941690897029</c:v>
                </c:pt>
                <c:pt idx="259">
                  <c:v>0.56816180538260175</c:v>
                </c:pt>
                <c:pt idx="260">
                  <c:v>0.57895336791022634</c:v>
                </c:pt>
                <c:pt idx="261">
                  <c:v>0.57023106599443207</c:v>
                </c:pt>
                <c:pt idx="262">
                  <c:v>0.57667196067240312</c:v>
                </c:pt>
                <c:pt idx="263">
                  <c:v>0.59067743781178039</c:v>
                </c:pt>
                <c:pt idx="264">
                  <c:v>0.58958043043933261</c:v>
                </c:pt>
                <c:pt idx="265">
                  <c:v>0.59225093656545535</c:v>
                </c:pt>
                <c:pt idx="266">
                  <c:v>0.59213224119670138</c:v>
                </c:pt>
                <c:pt idx="267">
                  <c:v>0.59337537999477896</c:v>
                </c:pt>
                <c:pt idx="268">
                  <c:v>0.58680411853986902</c:v>
                </c:pt>
                <c:pt idx="269">
                  <c:v>0.58600164054408876</c:v>
                </c:pt>
                <c:pt idx="270">
                  <c:v>0.56452922110281412</c:v>
                </c:pt>
                <c:pt idx="271">
                  <c:v>0.58516472670650965</c:v>
                </c:pt>
                <c:pt idx="272">
                  <c:v>0.63328600539601321</c:v>
                </c:pt>
                <c:pt idx="273">
                  <c:v>0.61033552345465747</c:v>
                </c:pt>
                <c:pt idx="274">
                  <c:v>0.61356297880030519</c:v>
                </c:pt>
                <c:pt idx="275">
                  <c:v>0.58560655991669963</c:v>
                </c:pt>
                <c:pt idx="276">
                  <c:v>0.58886152279181203</c:v>
                </c:pt>
                <c:pt idx="277">
                  <c:v>0.55871811893336976</c:v>
                </c:pt>
                <c:pt idx="278">
                  <c:v>0.54214086268511619</c:v>
                </c:pt>
                <c:pt idx="279">
                  <c:v>0.5294514443945274</c:v>
                </c:pt>
                <c:pt idx="280">
                  <c:v>0.5249730945692942</c:v>
                </c:pt>
                <c:pt idx="281">
                  <c:v>0.59021181765396857</c:v>
                </c:pt>
                <c:pt idx="282">
                  <c:v>0.61539710805223358</c:v>
                </c:pt>
                <c:pt idx="283">
                  <c:v>0.59987942121661897</c:v>
                </c:pt>
                <c:pt idx="284">
                  <c:v>0.58821169286294783</c:v>
                </c:pt>
                <c:pt idx="285">
                  <c:v>0.58781455207216504</c:v>
                </c:pt>
                <c:pt idx="286">
                  <c:v>0.57688254548289508</c:v>
                </c:pt>
                <c:pt idx="287">
                  <c:v>0.59568056139343961</c:v>
                </c:pt>
                <c:pt idx="288">
                  <c:v>0.59429844520912756</c:v>
                </c:pt>
                <c:pt idx="289">
                  <c:v>0.59613423989737913</c:v>
                </c:pt>
                <c:pt idx="290">
                  <c:v>0.5982811385800495</c:v>
                </c:pt>
                <c:pt idx="291">
                  <c:v>0.59956280969188847</c:v>
                </c:pt>
                <c:pt idx="292">
                  <c:v>0.59555421432991229</c:v>
                </c:pt>
                <c:pt idx="293">
                  <c:v>0.5931102677849085</c:v>
                </c:pt>
                <c:pt idx="294">
                  <c:v>0.62760344811034185</c:v>
                </c:pt>
                <c:pt idx="295">
                  <c:v>0.6520110354632076</c:v>
                </c:pt>
                <c:pt idx="296">
                  <c:v>0.64972439690991035</c:v>
                </c:pt>
                <c:pt idx="297">
                  <c:v>0.65836198513852895</c:v>
                </c:pt>
                <c:pt idx="298">
                  <c:v>0.65226605836969664</c:v>
                </c:pt>
                <c:pt idx="299">
                  <c:v>0.64599351846884689</c:v>
                </c:pt>
                <c:pt idx="300">
                  <c:v>0.63923782101767501</c:v>
                </c:pt>
                <c:pt idx="301">
                  <c:v>0.63445057541954986</c:v>
                </c:pt>
                <c:pt idx="302">
                  <c:v>0.66176854100688831</c:v>
                </c:pt>
                <c:pt idx="303">
                  <c:v>0.61422762369013317</c:v>
                </c:pt>
                <c:pt idx="304">
                  <c:v>0.59734324468613254</c:v>
                </c:pt>
                <c:pt idx="305">
                  <c:v>0.57528736720270401</c:v>
                </c:pt>
                <c:pt idx="306">
                  <c:v>0.58862083077804583</c:v>
                </c:pt>
                <c:pt idx="307">
                  <c:v>0.57954934162202087</c:v>
                </c:pt>
                <c:pt idx="308">
                  <c:v>0.60323909161072253</c:v>
                </c:pt>
                <c:pt idx="309">
                  <c:v>0.64498604537982418</c:v>
                </c:pt>
                <c:pt idx="310">
                  <c:v>0.65014060051007605</c:v>
                </c:pt>
                <c:pt idx="311">
                  <c:v>0.60014836944435734</c:v>
                </c:pt>
                <c:pt idx="312">
                  <c:v>0.58193531402671417</c:v>
                </c:pt>
                <c:pt idx="313">
                  <c:v>0.58385008619998957</c:v>
                </c:pt>
                <c:pt idx="314">
                  <c:v>0.57554327509583381</c:v>
                </c:pt>
                <c:pt idx="315">
                  <c:v>0.57525164855678201</c:v>
                </c:pt>
                <c:pt idx="316">
                  <c:v>0.56794678160821865</c:v>
                </c:pt>
                <c:pt idx="317">
                  <c:v>0.59418516062703874</c:v>
                </c:pt>
                <c:pt idx="318">
                  <c:v>0.63832970658477972</c:v>
                </c:pt>
                <c:pt idx="319">
                  <c:v>0.63479800895927052</c:v>
                </c:pt>
                <c:pt idx="320">
                  <c:v>0.64227593627855939</c:v>
                </c:pt>
                <c:pt idx="321">
                  <c:v>0.68734086130224303</c:v>
                </c:pt>
                <c:pt idx="322">
                  <c:v>0.68866412178856296</c:v>
                </c:pt>
                <c:pt idx="323">
                  <c:v>0.65499229731760422</c:v>
                </c:pt>
                <c:pt idx="324">
                  <c:v>0.66449090459290727</c:v>
                </c:pt>
                <c:pt idx="325">
                  <c:v>0.60526938064011915</c:v>
                </c:pt>
                <c:pt idx="326">
                  <c:v>0.59015726898816323</c:v>
                </c:pt>
                <c:pt idx="327">
                  <c:v>0.54346303437707055</c:v>
                </c:pt>
                <c:pt idx="328">
                  <c:v>0.53557276956170163</c:v>
                </c:pt>
                <c:pt idx="329">
                  <c:v>0.55019156369828204</c:v>
                </c:pt>
                <c:pt idx="330">
                  <c:v>0.56508118787518125</c:v>
                </c:pt>
                <c:pt idx="331">
                  <c:v>0.58843756504828382</c:v>
                </c:pt>
                <c:pt idx="332">
                  <c:v>0.5889950238516336</c:v>
                </c:pt>
                <c:pt idx="333">
                  <c:v>0.6025943906290554</c:v>
                </c:pt>
                <c:pt idx="334">
                  <c:v>0.60784392921797903</c:v>
                </c:pt>
                <c:pt idx="335">
                  <c:v>0.54201117889724149</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54768"/>
        <c:axId val="950456400"/>
      </c:lineChart>
      <c:catAx>
        <c:axId val="95045585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autoZero"/>
        <c:auto val="0"/>
        <c:lblAlgn val="ctr"/>
        <c:lblOffset val="100"/>
        <c:tickLblSkip val="48"/>
        <c:tickMarkSkip val="24"/>
        <c:noMultiLvlLbl val="0"/>
      </c:catAx>
      <c:valAx>
        <c:axId val="9504504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55856"/>
        <c:crosses val="autoZero"/>
        <c:crossBetween val="between"/>
      </c:valAx>
      <c:valAx>
        <c:axId val="950456400"/>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768"/>
        <c:crosses val="max"/>
        <c:crossBetween val="between"/>
      </c:valAx>
      <c:catAx>
        <c:axId val="950454768"/>
        <c:scaling>
          <c:orientation val="minMax"/>
        </c:scaling>
        <c:delete val="1"/>
        <c:axPos val="b"/>
        <c:numFmt formatCode="ddmmmyyyy\ hh:mm:ss" sourceLinked="1"/>
        <c:majorTickMark val="out"/>
        <c:minorTickMark val="none"/>
        <c:tickLblPos val="nextTo"/>
        <c:crossAx val="950456400"/>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55</c:f>
          <c:strCache>
            <c:ptCount val="1"/>
            <c:pt idx="0">
              <c:v>Hourly CO2 emissions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177.0852537424453</c:v>
                </c:pt>
                <c:pt idx="1">
                  <c:v>176.80029494418011</c:v>
                </c:pt>
                <c:pt idx="2">
                  <c:v>168.27887396843616</c:v>
                </c:pt>
                <c:pt idx="3">
                  <c:v>178.74742530836835</c:v>
                </c:pt>
                <c:pt idx="4">
                  <c:v>170.951464050396</c:v>
                </c:pt>
                <c:pt idx="5">
                  <c:v>161.76928865281687</c:v>
                </c:pt>
                <c:pt idx="6">
                  <c:v>182.68107339474395</c:v>
                </c:pt>
                <c:pt idx="7">
                  <c:v>216.30318389740182</c:v>
                </c:pt>
                <c:pt idx="8">
                  <c:v>225.01805571229235</c:v>
                </c:pt>
                <c:pt idx="9">
                  <c:v>238.73827104175851</c:v>
                </c:pt>
                <c:pt idx="10">
                  <c:v>236.87733383790908</c:v>
                </c:pt>
                <c:pt idx="11">
                  <c:v>244.50592666238992</c:v>
                </c:pt>
                <c:pt idx="12">
                  <c:v>259.57310193015923</c:v>
                </c:pt>
                <c:pt idx="13">
                  <c:v>269.1991840580028</c:v>
                </c:pt>
                <c:pt idx="14">
                  <c:v>267.89033394223765</c:v>
                </c:pt>
                <c:pt idx="15">
                  <c:v>258.43155951501689</c:v>
                </c:pt>
                <c:pt idx="16">
                  <c:v>255.51097906839041</c:v>
                </c:pt>
                <c:pt idx="17">
                  <c:v>245.93556336278996</c:v>
                </c:pt>
                <c:pt idx="18">
                  <c:v>224.37493827769126</c:v>
                </c:pt>
                <c:pt idx="19">
                  <c:v>209.59896972763786</c:v>
                </c:pt>
                <c:pt idx="20">
                  <c:v>206.57443624949931</c:v>
                </c:pt>
                <c:pt idx="21">
                  <c:v>206.89988698208359</c:v>
                </c:pt>
                <c:pt idx="22">
                  <c:v>195.22825947829713</c:v>
                </c:pt>
                <c:pt idx="23">
                  <c:v>193.9959110377157</c:v>
                </c:pt>
                <c:pt idx="24">
                  <c:v>194.24265802272916</c:v>
                </c:pt>
                <c:pt idx="25">
                  <c:v>193.93260392618598</c:v>
                </c:pt>
                <c:pt idx="26">
                  <c:v>169.44288064033117</c:v>
                </c:pt>
                <c:pt idx="27">
                  <c:v>181.69492738554197</c:v>
                </c:pt>
                <c:pt idx="28">
                  <c:v>175.5368192443409</c:v>
                </c:pt>
                <c:pt idx="29">
                  <c:v>183.02696992008148</c:v>
                </c:pt>
                <c:pt idx="30">
                  <c:v>184.34771219027536</c:v>
                </c:pt>
                <c:pt idx="31">
                  <c:v>204.82321770113353</c:v>
                </c:pt>
                <c:pt idx="32">
                  <c:v>221.98352655858301</c:v>
                </c:pt>
                <c:pt idx="33">
                  <c:v>231.29599758336738</c:v>
                </c:pt>
                <c:pt idx="34">
                  <c:v>228.64862403890172</c:v>
                </c:pt>
                <c:pt idx="35">
                  <c:v>233.57292631742845</c:v>
                </c:pt>
                <c:pt idx="36">
                  <c:v>238.96127345103878</c:v>
                </c:pt>
                <c:pt idx="37">
                  <c:v>245.09926547014879</c:v>
                </c:pt>
                <c:pt idx="38">
                  <c:v>254.95793360652758</c:v>
                </c:pt>
                <c:pt idx="39">
                  <c:v>246.17555987228025</c:v>
                </c:pt>
                <c:pt idx="40">
                  <c:v>238.6165826489337</c:v>
                </c:pt>
                <c:pt idx="41">
                  <c:v>222.01912777931142</c:v>
                </c:pt>
                <c:pt idx="42">
                  <c:v>203.54930224866825</c:v>
                </c:pt>
                <c:pt idx="43">
                  <c:v>201.88142992141636</c:v>
                </c:pt>
                <c:pt idx="44">
                  <c:v>230.49289893365926</c:v>
                </c:pt>
                <c:pt idx="45">
                  <c:v>221.86733114904584</c:v>
                </c:pt>
                <c:pt idx="46">
                  <c:v>224.4859513677165</c:v>
                </c:pt>
                <c:pt idx="47">
                  <c:v>218.30154714721419</c:v>
                </c:pt>
                <c:pt idx="48">
                  <c:v>205.21433018339837</c:v>
                </c:pt>
                <c:pt idx="49">
                  <c:v>204.80817410244691</c:v>
                </c:pt>
                <c:pt idx="50">
                  <c:v>206.27470167787914</c:v>
                </c:pt>
                <c:pt idx="51">
                  <c:v>202.08202010422232</c:v>
                </c:pt>
                <c:pt idx="52">
                  <c:v>193.0899023955192</c:v>
                </c:pt>
                <c:pt idx="53">
                  <c:v>187.56358680769489</c:v>
                </c:pt>
                <c:pt idx="54">
                  <c:v>200.07163215372285</c:v>
                </c:pt>
                <c:pt idx="55">
                  <c:v>226.68884537747613</c:v>
                </c:pt>
                <c:pt idx="56">
                  <c:v>229.61004569251634</c:v>
                </c:pt>
                <c:pt idx="57">
                  <c:v>231.77567920298173</c:v>
                </c:pt>
                <c:pt idx="58">
                  <c:v>242.45387941403786</c:v>
                </c:pt>
                <c:pt idx="59">
                  <c:v>284.43029301675386</c:v>
                </c:pt>
                <c:pt idx="60">
                  <c:v>299.30874508891839</c:v>
                </c:pt>
                <c:pt idx="61">
                  <c:v>306.62765176217772</c:v>
                </c:pt>
                <c:pt idx="62">
                  <c:v>306.91053337379606</c:v>
                </c:pt>
                <c:pt idx="63">
                  <c:v>301.38493386296341</c:v>
                </c:pt>
                <c:pt idx="64">
                  <c:v>286.46024344404071</c:v>
                </c:pt>
                <c:pt idx="65">
                  <c:v>280.90664933931168</c:v>
                </c:pt>
                <c:pt idx="66">
                  <c:v>295.26868374582017</c:v>
                </c:pt>
                <c:pt idx="67">
                  <c:v>287.97197534326114</c:v>
                </c:pt>
                <c:pt idx="68">
                  <c:v>292.5210556357066</c:v>
                </c:pt>
                <c:pt idx="69">
                  <c:v>274.0653451177601</c:v>
                </c:pt>
                <c:pt idx="70">
                  <c:v>283.78743244512884</c:v>
                </c:pt>
                <c:pt idx="71">
                  <c:v>260.27393029573898</c:v>
                </c:pt>
                <c:pt idx="72">
                  <c:v>225.05179414814299</c:v>
                </c:pt>
                <c:pt idx="73">
                  <c:v>207.55305768758697</c:v>
                </c:pt>
                <c:pt idx="74">
                  <c:v>201.9838625578343</c:v>
                </c:pt>
                <c:pt idx="75">
                  <c:v>197.37388052375206</c:v>
                </c:pt>
                <c:pt idx="76">
                  <c:v>203.73226237730492</c:v>
                </c:pt>
                <c:pt idx="77">
                  <c:v>230.72213950402283</c:v>
                </c:pt>
                <c:pt idx="78">
                  <c:v>226.20287040788287</c:v>
                </c:pt>
                <c:pt idx="79">
                  <c:v>251.87337838952286</c:v>
                </c:pt>
                <c:pt idx="80">
                  <c:v>240.84990308747041</c:v>
                </c:pt>
                <c:pt idx="81">
                  <c:v>256.67958582541883</c:v>
                </c:pt>
                <c:pt idx="82">
                  <c:v>270.90698533688897</c:v>
                </c:pt>
                <c:pt idx="83">
                  <c:v>279.42701343642699</c:v>
                </c:pt>
                <c:pt idx="84">
                  <c:v>289.9018123326104</c:v>
                </c:pt>
                <c:pt idx="85">
                  <c:v>295.78786426024334</c:v>
                </c:pt>
                <c:pt idx="86">
                  <c:v>303.76345529426061</c:v>
                </c:pt>
                <c:pt idx="87">
                  <c:v>313.1465765004416</c:v>
                </c:pt>
                <c:pt idx="88">
                  <c:v>319.22631746939436</c:v>
                </c:pt>
                <c:pt idx="89">
                  <c:v>308.79128666031062</c:v>
                </c:pt>
                <c:pt idx="90">
                  <c:v>302.21803253947439</c:v>
                </c:pt>
                <c:pt idx="91">
                  <c:v>281.91770094707357</c:v>
                </c:pt>
                <c:pt idx="92">
                  <c:v>281.43860454729275</c:v>
                </c:pt>
                <c:pt idx="93">
                  <c:v>249.20998331654962</c:v>
                </c:pt>
                <c:pt idx="94">
                  <c:v>250.98790049372704</c:v>
                </c:pt>
                <c:pt idx="95">
                  <c:v>225.91690291306895</c:v>
                </c:pt>
                <c:pt idx="96">
                  <c:v>199.56599565825624</c:v>
                </c:pt>
                <c:pt idx="97">
                  <c:v>193.25311138151022</c:v>
                </c:pt>
                <c:pt idx="98">
                  <c:v>174.44288353169057</c:v>
                </c:pt>
                <c:pt idx="99">
                  <c:v>172.45883685974533</c:v>
                </c:pt>
                <c:pt idx="100">
                  <c:v>172.11389057234305</c:v>
                </c:pt>
                <c:pt idx="101">
                  <c:v>178.59724799578939</c:v>
                </c:pt>
                <c:pt idx="102">
                  <c:v>192.63841738797697</c:v>
                </c:pt>
                <c:pt idx="103">
                  <c:v>235.25847341356248</c:v>
                </c:pt>
                <c:pt idx="104">
                  <c:v>238.0138409648126</c:v>
                </c:pt>
                <c:pt idx="105">
                  <c:v>228.85669586762702</c:v>
                </c:pt>
                <c:pt idx="106">
                  <c:v>232.69875704841903</c:v>
                </c:pt>
                <c:pt idx="107">
                  <c:v>245.15079094062344</c:v>
                </c:pt>
                <c:pt idx="108">
                  <c:v>253.41102457840717</c:v>
                </c:pt>
                <c:pt idx="109">
                  <c:v>274.91021753921632</c:v>
                </c:pt>
                <c:pt idx="110">
                  <c:v>291.39534757620925</c:v>
                </c:pt>
                <c:pt idx="111">
                  <c:v>289.55915119557727</c:v>
                </c:pt>
                <c:pt idx="112">
                  <c:v>291.51472816664625</c:v>
                </c:pt>
                <c:pt idx="113">
                  <c:v>274.60366185037577</c:v>
                </c:pt>
                <c:pt idx="114">
                  <c:v>239.03440673624269</c:v>
                </c:pt>
                <c:pt idx="115">
                  <c:v>233.48896916742746</c:v>
                </c:pt>
                <c:pt idx="116">
                  <c:v>219.57691995124455</c:v>
                </c:pt>
                <c:pt idx="117">
                  <c:v>213.84546268092615</c:v>
                </c:pt>
                <c:pt idx="118">
                  <c:v>203.4931579088985</c:v>
                </c:pt>
                <c:pt idx="119">
                  <c:v>191.48161891196207</c:v>
                </c:pt>
                <c:pt idx="120">
                  <c:v>184.43867004380672</c:v>
                </c:pt>
                <c:pt idx="121">
                  <c:v>183.40131587826869</c:v>
                </c:pt>
                <c:pt idx="122">
                  <c:v>176.36987662967888</c:v>
                </c:pt>
                <c:pt idx="123">
                  <c:v>176.98431382665063</c:v>
                </c:pt>
                <c:pt idx="124">
                  <c:v>183.79924613625221</c:v>
                </c:pt>
                <c:pt idx="125">
                  <c:v>183.24905554977113</c:v>
                </c:pt>
                <c:pt idx="126">
                  <c:v>202.99481855588377</c:v>
                </c:pt>
                <c:pt idx="127">
                  <c:v>249.53165214340433</c:v>
                </c:pt>
                <c:pt idx="128">
                  <c:v>257.54694188264892</c:v>
                </c:pt>
                <c:pt idx="129">
                  <c:v>267.58170197140151</c:v>
                </c:pt>
                <c:pt idx="130">
                  <c:v>250.24694087167165</c:v>
                </c:pt>
                <c:pt idx="131">
                  <c:v>235.86483982556217</c:v>
                </c:pt>
                <c:pt idx="132">
                  <c:v>243.41870799941407</c:v>
                </c:pt>
                <c:pt idx="133">
                  <c:v>256.84899958920386</c:v>
                </c:pt>
                <c:pt idx="134">
                  <c:v>257.10288963960204</c:v>
                </c:pt>
                <c:pt idx="135">
                  <c:v>260.91932682230953</c:v>
                </c:pt>
                <c:pt idx="136">
                  <c:v>261.60492510378396</c:v>
                </c:pt>
                <c:pt idx="137">
                  <c:v>248.11172870921018</c:v>
                </c:pt>
                <c:pt idx="138">
                  <c:v>216.24132576338303</c:v>
                </c:pt>
                <c:pt idx="139">
                  <c:v>211.34840558591893</c:v>
                </c:pt>
                <c:pt idx="140">
                  <c:v>204.0575806745683</c:v>
                </c:pt>
                <c:pt idx="141">
                  <c:v>199.24208209569787</c:v>
                </c:pt>
                <c:pt idx="142">
                  <c:v>190.63824904727781</c:v>
                </c:pt>
                <c:pt idx="143">
                  <c:v>187.19184011512493</c:v>
                </c:pt>
                <c:pt idx="144">
                  <c:v>187.13612565154114</c:v>
                </c:pt>
                <c:pt idx="145">
                  <c:v>192.99041172983328</c:v>
                </c:pt>
                <c:pt idx="146">
                  <c:v>192.12072119818441</c:v>
                </c:pt>
                <c:pt idx="147">
                  <c:v>189.61304973796214</c:v>
                </c:pt>
                <c:pt idx="148">
                  <c:v>190.80230732769527</c:v>
                </c:pt>
                <c:pt idx="149">
                  <c:v>191.41370120519105</c:v>
                </c:pt>
                <c:pt idx="150">
                  <c:v>192.90688475883746</c:v>
                </c:pt>
                <c:pt idx="151">
                  <c:v>238.7803697663301</c:v>
                </c:pt>
                <c:pt idx="152">
                  <c:v>246.38219339319383</c:v>
                </c:pt>
                <c:pt idx="153">
                  <c:v>250.76309469484841</c:v>
                </c:pt>
                <c:pt idx="154">
                  <c:v>254.11320236888187</c:v>
                </c:pt>
                <c:pt idx="155">
                  <c:v>266.55917849253626</c:v>
                </c:pt>
                <c:pt idx="156">
                  <c:v>265.09618180987621</c:v>
                </c:pt>
                <c:pt idx="157">
                  <c:v>260.47892358884951</c:v>
                </c:pt>
                <c:pt idx="158">
                  <c:v>269.32050521713177</c:v>
                </c:pt>
                <c:pt idx="159">
                  <c:v>261.66689087588168</c:v>
                </c:pt>
                <c:pt idx="160">
                  <c:v>240.7252865654911</c:v>
                </c:pt>
                <c:pt idx="161">
                  <c:v>233.6468159589397</c:v>
                </c:pt>
                <c:pt idx="162">
                  <c:v>195.3994965363525</c:v>
                </c:pt>
                <c:pt idx="163">
                  <c:v>182.74082603668356</c:v>
                </c:pt>
                <c:pt idx="164">
                  <c:v>188.33184192268868</c:v>
                </c:pt>
                <c:pt idx="165">
                  <c:v>195.11934900077077</c:v>
                </c:pt>
                <c:pt idx="166">
                  <c:v>196.27597128127002</c:v>
                </c:pt>
                <c:pt idx="167">
                  <c:v>180.64390569686483</c:v>
                </c:pt>
                <c:pt idx="168">
                  <c:v>178.2086948898845</c:v>
                </c:pt>
                <c:pt idx="169">
                  <c:v>183.09206267413708</c:v>
                </c:pt>
                <c:pt idx="170">
                  <c:v>193.60095602353547</c:v>
                </c:pt>
                <c:pt idx="171">
                  <c:v>187.66024847441949</c:v>
                </c:pt>
                <c:pt idx="172">
                  <c:v>183.9812431715379</c:v>
                </c:pt>
                <c:pt idx="173">
                  <c:v>186.60629005249584</c:v>
                </c:pt>
                <c:pt idx="174">
                  <c:v>215.13473015133067</c:v>
                </c:pt>
                <c:pt idx="175">
                  <c:v>278.40794648013241</c:v>
                </c:pt>
                <c:pt idx="176">
                  <c:v>297.18935090708919</c:v>
                </c:pt>
                <c:pt idx="177">
                  <c:v>288.34922750203197</c:v>
                </c:pt>
                <c:pt idx="178">
                  <c:v>285.60468737540845</c:v>
                </c:pt>
                <c:pt idx="179">
                  <c:v>301.13797841189336</c:v>
                </c:pt>
                <c:pt idx="180">
                  <c:v>316.613656188101</c:v>
                </c:pt>
                <c:pt idx="181">
                  <c:v>326.71048387434337</c:v>
                </c:pt>
                <c:pt idx="182">
                  <c:v>323.10934980414208</c:v>
                </c:pt>
                <c:pt idx="183">
                  <c:v>310.51255942690597</c:v>
                </c:pt>
                <c:pt idx="184">
                  <c:v>305.03739499300855</c:v>
                </c:pt>
                <c:pt idx="185">
                  <c:v>262.70297179293635</c:v>
                </c:pt>
                <c:pt idx="186">
                  <c:v>195.353799748987</c:v>
                </c:pt>
                <c:pt idx="187">
                  <c:v>219.22195401896647</c:v>
                </c:pt>
                <c:pt idx="188">
                  <c:v>242.27165973185143</c:v>
                </c:pt>
                <c:pt idx="189">
                  <c:v>242.8034387575471</c:v>
                </c:pt>
                <c:pt idx="190">
                  <c:v>222.37056574155844</c:v>
                </c:pt>
                <c:pt idx="191">
                  <c:v>188.41410619388645</c:v>
                </c:pt>
                <c:pt idx="192">
                  <c:v>192.98404295008939</c:v>
                </c:pt>
                <c:pt idx="193">
                  <c:v>187.45509516221367</c:v>
                </c:pt>
                <c:pt idx="194">
                  <c:v>181.04592071855132</c:v>
                </c:pt>
                <c:pt idx="195">
                  <c:v>190.49058585810857</c:v>
                </c:pt>
                <c:pt idx="196">
                  <c:v>178.25990782383514</c:v>
                </c:pt>
                <c:pt idx="197">
                  <c:v>184.39319230564405</c:v>
                </c:pt>
                <c:pt idx="198">
                  <c:v>210.75523939600905</c:v>
                </c:pt>
                <c:pt idx="199">
                  <c:v>256.87402010157348</c:v>
                </c:pt>
                <c:pt idx="200">
                  <c:v>270.6097583676447</c:v>
                </c:pt>
                <c:pt idx="201">
                  <c:v>274.543720701908</c:v>
                </c:pt>
                <c:pt idx="202">
                  <c:v>266.66957320792875</c:v>
                </c:pt>
                <c:pt idx="203">
                  <c:v>242.45745814278141</c:v>
                </c:pt>
                <c:pt idx="204">
                  <c:v>247.25622890016248</c:v>
                </c:pt>
                <c:pt idx="205">
                  <c:v>242.32604273846948</c:v>
                </c:pt>
                <c:pt idx="206">
                  <c:v>222.20393598096112</c:v>
                </c:pt>
                <c:pt idx="207">
                  <c:v>221.61939188250335</c:v>
                </c:pt>
                <c:pt idx="208">
                  <c:v>229.29963195319201</c:v>
                </c:pt>
                <c:pt idx="209">
                  <c:v>209.73023135633287</c:v>
                </c:pt>
                <c:pt idx="210">
                  <c:v>186.40628083941886</c:v>
                </c:pt>
                <c:pt idx="211">
                  <c:v>183.07337587406445</c:v>
                </c:pt>
                <c:pt idx="212">
                  <c:v>199.38967797021053</c:v>
                </c:pt>
                <c:pt idx="213">
                  <c:v>209.98136498494148</c:v>
                </c:pt>
                <c:pt idx="214">
                  <c:v>209.17877752963639</c:v>
                </c:pt>
                <c:pt idx="215">
                  <c:v>202.22106109356281</c:v>
                </c:pt>
                <c:pt idx="216">
                  <c:v>203.17390490959033</c:v>
                </c:pt>
                <c:pt idx="217">
                  <c:v>207.62510403964401</c:v>
                </c:pt>
                <c:pt idx="218">
                  <c:v>208.90420679992602</c:v>
                </c:pt>
                <c:pt idx="219">
                  <c:v>219.10150337731747</c:v>
                </c:pt>
                <c:pt idx="220">
                  <c:v>226.26291406569365</c:v>
                </c:pt>
                <c:pt idx="221">
                  <c:v>227.13056070392639</c:v>
                </c:pt>
                <c:pt idx="222">
                  <c:v>224.41719755049976</c:v>
                </c:pt>
                <c:pt idx="223">
                  <c:v>248.53035319718376</c:v>
                </c:pt>
                <c:pt idx="224">
                  <c:v>259.45282549520442</c:v>
                </c:pt>
                <c:pt idx="225">
                  <c:v>236.89609565269771</c:v>
                </c:pt>
                <c:pt idx="226">
                  <c:v>253.56078148995948</c:v>
                </c:pt>
                <c:pt idx="227">
                  <c:v>272.76525736875294</c:v>
                </c:pt>
                <c:pt idx="228">
                  <c:v>277.0821014045224</c:v>
                </c:pt>
                <c:pt idx="229">
                  <c:v>271.61080116233148</c:v>
                </c:pt>
                <c:pt idx="230">
                  <c:v>272.43115255605733</c:v>
                </c:pt>
                <c:pt idx="231">
                  <c:v>271.31056334481985</c:v>
                </c:pt>
                <c:pt idx="232">
                  <c:v>279.89613552297902</c:v>
                </c:pt>
                <c:pt idx="233">
                  <c:v>253.64556847813438</c:v>
                </c:pt>
                <c:pt idx="234">
                  <c:v>228.71706400058758</c:v>
                </c:pt>
                <c:pt idx="235">
                  <c:v>230.46739634741471</c:v>
                </c:pt>
                <c:pt idx="236">
                  <c:v>234.04706494163455</c:v>
                </c:pt>
                <c:pt idx="237">
                  <c:v>235.55845054460494</c:v>
                </c:pt>
                <c:pt idx="238">
                  <c:v>228.28942084961932</c:v>
                </c:pt>
                <c:pt idx="239">
                  <c:v>225.27661714578193</c:v>
                </c:pt>
                <c:pt idx="240">
                  <c:v>204.71596726827539</c:v>
                </c:pt>
                <c:pt idx="241">
                  <c:v>195.19771419433272</c:v>
                </c:pt>
                <c:pt idx="242">
                  <c:v>199.44346858612323</c:v>
                </c:pt>
                <c:pt idx="243">
                  <c:v>202.94483213148141</c:v>
                </c:pt>
                <c:pt idx="244">
                  <c:v>203.81723044967671</c:v>
                </c:pt>
                <c:pt idx="245">
                  <c:v>191.5395781290909</c:v>
                </c:pt>
                <c:pt idx="246">
                  <c:v>207.16385323806287</c:v>
                </c:pt>
                <c:pt idx="247">
                  <c:v>248.43449030501293</c:v>
                </c:pt>
                <c:pt idx="248">
                  <c:v>248.18113922950764</c:v>
                </c:pt>
                <c:pt idx="249">
                  <c:v>264.02133582220978</c:v>
                </c:pt>
                <c:pt idx="250">
                  <c:v>266.5283608923736</c:v>
                </c:pt>
                <c:pt idx="251">
                  <c:v>264.38430280078649</c:v>
                </c:pt>
                <c:pt idx="252">
                  <c:v>266.21122945083721</c:v>
                </c:pt>
                <c:pt idx="253">
                  <c:v>265.97858402410805</c:v>
                </c:pt>
                <c:pt idx="254">
                  <c:v>254.59364388537526</c:v>
                </c:pt>
                <c:pt idx="255">
                  <c:v>249.08031483466556</c:v>
                </c:pt>
                <c:pt idx="256">
                  <c:v>252.94430844394702</c:v>
                </c:pt>
                <c:pt idx="257">
                  <c:v>230.99374932597317</c:v>
                </c:pt>
                <c:pt idx="258">
                  <c:v>195.84689919897676</c:v>
                </c:pt>
                <c:pt idx="259">
                  <c:v>189.10601403397453</c:v>
                </c:pt>
                <c:pt idx="260">
                  <c:v>185.51557608914879</c:v>
                </c:pt>
                <c:pt idx="261">
                  <c:v>215.20980558208993</c:v>
                </c:pt>
                <c:pt idx="262">
                  <c:v>202.94417737715301</c:v>
                </c:pt>
                <c:pt idx="263">
                  <c:v>193.78178253334241</c:v>
                </c:pt>
                <c:pt idx="264">
                  <c:v>195.68517710814584</c:v>
                </c:pt>
                <c:pt idx="265">
                  <c:v>189.96396292478096</c:v>
                </c:pt>
                <c:pt idx="266">
                  <c:v>186.84244772534714</c:v>
                </c:pt>
                <c:pt idx="267">
                  <c:v>191.56520959243298</c:v>
                </c:pt>
                <c:pt idx="268">
                  <c:v>185.65935897735829</c:v>
                </c:pt>
                <c:pt idx="269">
                  <c:v>176.27017604256909</c:v>
                </c:pt>
                <c:pt idx="270">
                  <c:v>200.88702112395353</c:v>
                </c:pt>
                <c:pt idx="271">
                  <c:v>245.64970235766003</c:v>
                </c:pt>
                <c:pt idx="272">
                  <c:v>230.95316297315992</c:v>
                </c:pt>
                <c:pt idx="273">
                  <c:v>228.34176094938439</c:v>
                </c:pt>
                <c:pt idx="274">
                  <c:v>230.14988782650511</c:v>
                </c:pt>
                <c:pt idx="275">
                  <c:v>235.8929952278335</c:v>
                </c:pt>
                <c:pt idx="276">
                  <c:v>248.31449621183609</c:v>
                </c:pt>
                <c:pt idx="277">
                  <c:v>249.59840911038918</c:v>
                </c:pt>
                <c:pt idx="278">
                  <c:v>258.64673908124541</c:v>
                </c:pt>
                <c:pt idx="279">
                  <c:v>253.47341458405077</c:v>
                </c:pt>
                <c:pt idx="280">
                  <c:v>255.55584425503176</c:v>
                </c:pt>
                <c:pt idx="281">
                  <c:v>243.39501462149241</c:v>
                </c:pt>
                <c:pt idx="282">
                  <c:v>198.59175129574572</c:v>
                </c:pt>
                <c:pt idx="283">
                  <c:v>203.03650529878476</c:v>
                </c:pt>
                <c:pt idx="284">
                  <c:v>227.65116837026002</c:v>
                </c:pt>
                <c:pt idx="285">
                  <c:v>224.96763689328716</c:v>
                </c:pt>
                <c:pt idx="286">
                  <c:v>218.29984082422629</c:v>
                </c:pt>
                <c:pt idx="287">
                  <c:v>204.16298920700385</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11.552219205907695</c:v>
                </c:pt>
                <c:pt idx="1">
                  <c:v>-12.253016771278579</c:v>
                </c:pt>
                <c:pt idx="2">
                  <c:v>-13.803844288968659</c:v>
                </c:pt>
                <c:pt idx="3">
                  <c:v>-11.665634674098355</c:v>
                </c:pt>
                <c:pt idx="4">
                  <c:v>-15.579870515198913</c:v>
                </c:pt>
                <c:pt idx="5">
                  <c:v>-16.127048105947527</c:v>
                </c:pt>
                <c:pt idx="6">
                  <c:v>-18.143047841391176</c:v>
                </c:pt>
                <c:pt idx="7">
                  <c:v>-20.434736450265984</c:v>
                </c:pt>
                <c:pt idx="8">
                  <c:v>-19.880386690305023</c:v>
                </c:pt>
                <c:pt idx="9">
                  <c:v>-20.086196330632681</c:v>
                </c:pt>
                <c:pt idx="10">
                  <c:v>-20.080512971093615</c:v>
                </c:pt>
                <c:pt idx="11">
                  <c:v>-20.938893094121273</c:v>
                </c:pt>
                <c:pt idx="12">
                  <c:v>-22.77675494010812</c:v>
                </c:pt>
                <c:pt idx="13">
                  <c:v>-20.784982140464209</c:v>
                </c:pt>
                <c:pt idx="14">
                  <c:v>-20.400784458439126</c:v>
                </c:pt>
                <c:pt idx="15">
                  <c:v>-18.913137948279864</c:v>
                </c:pt>
                <c:pt idx="16">
                  <c:v>-17.791911726762869</c:v>
                </c:pt>
                <c:pt idx="17">
                  <c:v>-18.676235837870799</c:v>
                </c:pt>
                <c:pt idx="18">
                  <c:v>-18.96848430609835</c:v>
                </c:pt>
                <c:pt idx="19">
                  <c:v>-19.284322353815959</c:v>
                </c:pt>
                <c:pt idx="20">
                  <c:v>-19.89930172906806</c:v>
                </c:pt>
                <c:pt idx="21">
                  <c:v>-19.754916351380682</c:v>
                </c:pt>
                <c:pt idx="22">
                  <c:v>-16.776376999491141</c:v>
                </c:pt>
                <c:pt idx="23">
                  <c:v>-17.727629448891353</c:v>
                </c:pt>
                <c:pt idx="24">
                  <c:v>-16.237606626673021</c:v>
                </c:pt>
                <c:pt idx="25">
                  <c:v>-16.96113799154131</c:v>
                </c:pt>
                <c:pt idx="26">
                  <c:v>-16.063707395154342</c:v>
                </c:pt>
                <c:pt idx="27">
                  <c:v>-17.046343280650564</c:v>
                </c:pt>
                <c:pt idx="28">
                  <c:v>-17.490680595722427</c:v>
                </c:pt>
                <c:pt idx="29">
                  <c:v>-20.211957730242126</c:v>
                </c:pt>
                <c:pt idx="30">
                  <c:v>-20.215188985661261</c:v>
                </c:pt>
                <c:pt idx="31">
                  <c:v>-21.216244357961976</c:v>
                </c:pt>
                <c:pt idx="32">
                  <c:v>-21.335337587698429</c:v>
                </c:pt>
                <c:pt idx="33">
                  <c:v>-21.76005900268494</c:v>
                </c:pt>
                <c:pt idx="34">
                  <c:v>-21.988732409916341</c:v>
                </c:pt>
                <c:pt idx="35">
                  <c:v>-21.707499827933027</c:v>
                </c:pt>
                <c:pt idx="36">
                  <c:v>-20.500012421327153</c:v>
                </c:pt>
                <c:pt idx="37">
                  <c:v>-20.03149669208786</c:v>
                </c:pt>
                <c:pt idx="38">
                  <c:v>-19.972444082304506</c:v>
                </c:pt>
                <c:pt idx="39">
                  <c:v>-20.713909540003293</c:v>
                </c:pt>
                <c:pt idx="40">
                  <c:v>-20.077889550557874</c:v>
                </c:pt>
                <c:pt idx="41">
                  <c:v>-16.789514222249085</c:v>
                </c:pt>
                <c:pt idx="42">
                  <c:v>-16.656314786717783</c:v>
                </c:pt>
                <c:pt idx="43">
                  <c:v>-16.613612912744014</c:v>
                </c:pt>
                <c:pt idx="44">
                  <c:v>-18.899139235423799</c:v>
                </c:pt>
                <c:pt idx="45">
                  <c:v>-18.552410371879965</c:v>
                </c:pt>
                <c:pt idx="46">
                  <c:v>-16.986930672302432</c:v>
                </c:pt>
                <c:pt idx="47">
                  <c:v>-17.293730797266377</c:v>
                </c:pt>
                <c:pt idx="48">
                  <c:v>-14.91856900962493</c:v>
                </c:pt>
                <c:pt idx="49">
                  <c:v>-16.029604711931697</c:v>
                </c:pt>
                <c:pt idx="50">
                  <c:v>-15.996274939572627</c:v>
                </c:pt>
                <c:pt idx="51">
                  <c:v>-15.973725473470584</c:v>
                </c:pt>
                <c:pt idx="52">
                  <c:v>-16.628076355999692</c:v>
                </c:pt>
                <c:pt idx="53">
                  <c:v>-18.048578408949876</c:v>
                </c:pt>
                <c:pt idx="54">
                  <c:v>-19.854664456379709</c:v>
                </c:pt>
                <c:pt idx="55">
                  <c:v>-23.197684331217236</c:v>
                </c:pt>
                <c:pt idx="56">
                  <c:v>-21.307545191813599</c:v>
                </c:pt>
                <c:pt idx="57">
                  <c:v>-21.465371035107495</c:v>
                </c:pt>
                <c:pt idx="58">
                  <c:v>-21.235899994959393</c:v>
                </c:pt>
                <c:pt idx="59">
                  <c:v>-21.764581761604436</c:v>
                </c:pt>
                <c:pt idx="60">
                  <c:v>-22.251486252291517</c:v>
                </c:pt>
                <c:pt idx="61">
                  <c:v>-21.786971568889985</c:v>
                </c:pt>
                <c:pt idx="62">
                  <c:v>-20.096040846077269</c:v>
                </c:pt>
                <c:pt idx="63">
                  <c:v>-20.158063848768364</c:v>
                </c:pt>
                <c:pt idx="64">
                  <c:v>-18.804016220381275</c:v>
                </c:pt>
                <c:pt idx="65">
                  <c:v>-19.814878418580204</c:v>
                </c:pt>
                <c:pt idx="66">
                  <c:v>-19.463556147635718</c:v>
                </c:pt>
                <c:pt idx="67">
                  <c:v>-19.840968035937632</c:v>
                </c:pt>
                <c:pt idx="68">
                  <c:v>-19.669006413968749</c:v>
                </c:pt>
                <c:pt idx="69">
                  <c:v>-17.658624390515001</c:v>
                </c:pt>
                <c:pt idx="70">
                  <c:v>-15.630756517363167</c:v>
                </c:pt>
                <c:pt idx="71">
                  <c:v>-13.827408608254535</c:v>
                </c:pt>
                <c:pt idx="72">
                  <c:v>-10.856694093285819</c:v>
                </c:pt>
                <c:pt idx="73">
                  <c:v>-11.611660960363499</c:v>
                </c:pt>
                <c:pt idx="74">
                  <c:v>-10.862419483197186</c:v>
                </c:pt>
                <c:pt idx="75">
                  <c:v>-10.49668538163152</c:v>
                </c:pt>
                <c:pt idx="76">
                  <c:v>-12.04055933526411</c:v>
                </c:pt>
                <c:pt idx="77">
                  <c:v>-15.378390645380508</c:v>
                </c:pt>
                <c:pt idx="78">
                  <c:v>-16.985596297122804</c:v>
                </c:pt>
                <c:pt idx="79">
                  <c:v>-20.04521191365442</c:v>
                </c:pt>
                <c:pt idx="80">
                  <c:v>-19.082220477494936</c:v>
                </c:pt>
                <c:pt idx="81">
                  <c:v>-19.981755569521582</c:v>
                </c:pt>
                <c:pt idx="82">
                  <c:v>-20.366903023739006</c:v>
                </c:pt>
                <c:pt idx="83">
                  <c:v>-22.193754855805253</c:v>
                </c:pt>
                <c:pt idx="84">
                  <c:v>-20.286438101632612</c:v>
                </c:pt>
                <c:pt idx="85">
                  <c:v>-19.648277774838842</c:v>
                </c:pt>
                <c:pt idx="86">
                  <c:v>-20.694114714449153</c:v>
                </c:pt>
                <c:pt idx="87">
                  <c:v>-19.2223323182256</c:v>
                </c:pt>
                <c:pt idx="88">
                  <c:v>-20.686844307984256</c:v>
                </c:pt>
                <c:pt idx="89">
                  <c:v>-19.519622471710836</c:v>
                </c:pt>
                <c:pt idx="90">
                  <c:v>-16.765292972374407</c:v>
                </c:pt>
                <c:pt idx="91">
                  <c:v>-15.592115582288661</c:v>
                </c:pt>
                <c:pt idx="92">
                  <c:v>-14.79444449399249</c:v>
                </c:pt>
                <c:pt idx="93">
                  <c:v>-14.62351058394275</c:v>
                </c:pt>
                <c:pt idx="94">
                  <c:v>-13.043896750111506</c:v>
                </c:pt>
                <c:pt idx="95">
                  <c:v>-11.952510623484796</c:v>
                </c:pt>
                <c:pt idx="96">
                  <c:v>-8.6701354698319069</c:v>
                </c:pt>
                <c:pt idx="97">
                  <c:v>-7.1375591243351888</c:v>
                </c:pt>
                <c:pt idx="98">
                  <c:v>-6.0525046553097939</c:v>
                </c:pt>
                <c:pt idx="99">
                  <c:v>-6.2431770147790928</c:v>
                </c:pt>
                <c:pt idx="100">
                  <c:v>-7.8563573502882758</c:v>
                </c:pt>
                <c:pt idx="101">
                  <c:v>-9.6063018902091581</c:v>
                </c:pt>
                <c:pt idx="102">
                  <c:v>-11.591020285955036</c:v>
                </c:pt>
                <c:pt idx="103">
                  <c:v>-14.337147994363823</c:v>
                </c:pt>
                <c:pt idx="104">
                  <c:v>-15.067308510992238</c:v>
                </c:pt>
                <c:pt idx="105">
                  <c:v>-15.515152722683357</c:v>
                </c:pt>
                <c:pt idx="106">
                  <c:v>-13.991893583227061</c:v>
                </c:pt>
                <c:pt idx="107">
                  <c:v>-16.731697971098324</c:v>
                </c:pt>
                <c:pt idx="108">
                  <c:v>-16.491936715093029</c:v>
                </c:pt>
                <c:pt idx="109">
                  <c:v>-16.49597593057846</c:v>
                </c:pt>
                <c:pt idx="110">
                  <c:v>-17.704817151393716</c:v>
                </c:pt>
                <c:pt idx="111">
                  <c:v>-15.70114247426095</c:v>
                </c:pt>
                <c:pt idx="112">
                  <c:v>-14.566690969449969</c:v>
                </c:pt>
                <c:pt idx="113">
                  <c:v>-9.7263178301582194</c:v>
                </c:pt>
                <c:pt idx="114">
                  <c:v>-14.466991473088179</c:v>
                </c:pt>
                <c:pt idx="115">
                  <c:v>-12.331216193686528</c:v>
                </c:pt>
                <c:pt idx="116">
                  <c:v>-12.818739136139603</c:v>
                </c:pt>
                <c:pt idx="117">
                  <c:v>-13.679617015664768</c:v>
                </c:pt>
                <c:pt idx="118">
                  <c:v>-11.080059971096325</c:v>
                </c:pt>
                <c:pt idx="119">
                  <c:v>-9.2524026121317693</c:v>
                </c:pt>
                <c:pt idx="120">
                  <c:v>-8.4254805134109105</c:v>
                </c:pt>
                <c:pt idx="121">
                  <c:v>-8.7481825745375268</c:v>
                </c:pt>
                <c:pt idx="122">
                  <c:v>-8.0678867305784809</c:v>
                </c:pt>
                <c:pt idx="123">
                  <c:v>-7.0964153946766073</c:v>
                </c:pt>
                <c:pt idx="124">
                  <c:v>-7.73767848997608</c:v>
                </c:pt>
                <c:pt idx="125">
                  <c:v>-9.6964203893360885</c:v>
                </c:pt>
                <c:pt idx="126">
                  <c:v>-11.683718855757995</c:v>
                </c:pt>
                <c:pt idx="127">
                  <c:v>-13.085702443819887</c:v>
                </c:pt>
                <c:pt idx="128">
                  <c:v>-14.439951362855496</c:v>
                </c:pt>
                <c:pt idx="129">
                  <c:v>-14.638723124051273</c:v>
                </c:pt>
                <c:pt idx="130">
                  <c:v>-15.681647968776353</c:v>
                </c:pt>
                <c:pt idx="131">
                  <c:v>-14.95246233562826</c:v>
                </c:pt>
                <c:pt idx="132">
                  <c:v>-14.089735430551841</c:v>
                </c:pt>
                <c:pt idx="133">
                  <c:v>-15.493921069660686</c:v>
                </c:pt>
                <c:pt idx="134">
                  <c:v>-14.801268105711181</c:v>
                </c:pt>
                <c:pt idx="135">
                  <c:v>-12.932510515382669</c:v>
                </c:pt>
                <c:pt idx="136">
                  <c:v>-10.858987172768053</c:v>
                </c:pt>
                <c:pt idx="137">
                  <c:v>-10.321154992478171</c:v>
                </c:pt>
                <c:pt idx="138">
                  <c:v>-8.446380005961764</c:v>
                </c:pt>
                <c:pt idx="139">
                  <c:v>-12.928320846462482</c:v>
                </c:pt>
                <c:pt idx="140">
                  <c:v>-12.152130645446038</c:v>
                </c:pt>
                <c:pt idx="141">
                  <c:v>-12.070288006084473</c:v>
                </c:pt>
                <c:pt idx="142">
                  <c:v>-10.236919441370551</c:v>
                </c:pt>
                <c:pt idx="143">
                  <c:v>-8.861024631580996</c:v>
                </c:pt>
                <c:pt idx="144">
                  <c:v>-5.9677371658542233</c:v>
                </c:pt>
                <c:pt idx="145">
                  <c:v>-4.2701403514419116</c:v>
                </c:pt>
                <c:pt idx="146">
                  <c:v>-4.2969027013332042</c:v>
                </c:pt>
                <c:pt idx="147">
                  <c:v>-4.321836459827642</c:v>
                </c:pt>
                <c:pt idx="148">
                  <c:v>-4.8952168132146952</c:v>
                </c:pt>
                <c:pt idx="149">
                  <c:v>-6.5886344783515316</c:v>
                </c:pt>
                <c:pt idx="150">
                  <c:v>-6.8237015303567592</c:v>
                </c:pt>
                <c:pt idx="151">
                  <c:v>-11.118293075650719</c:v>
                </c:pt>
                <c:pt idx="152">
                  <c:v>-14.954035069785242</c:v>
                </c:pt>
                <c:pt idx="153">
                  <c:v>-15.228950462001629</c:v>
                </c:pt>
                <c:pt idx="154">
                  <c:v>-15.400810260268448</c:v>
                </c:pt>
                <c:pt idx="155">
                  <c:v>-12.894943152150555</c:v>
                </c:pt>
                <c:pt idx="156">
                  <c:v>-12.562245667003241</c:v>
                </c:pt>
                <c:pt idx="157">
                  <c:v>-12.114142810381299</c:v>
                </c:pt>
                <c:pt idx="158">
                  <c:v>-12.702064150143187</c:v>
                </c:pt>
                <c:pt idx="159">
                  <c:v>-11.964829949059549</c:v>
                </c:pt>
                <c:pt idx="160">
                  <c:v>-9.6694088333620023</c:v>
                </c:pt>
                <c:pt idx="161">
                  <c:v>-10.300483595861449</c:v>
                </c:pt>
                <c:pt idx="162">
                  <c:v>-7.8329946618422266</c:v>
                </c:pt>
                <c:pt idx="163">
                  <c:v>-7.0549576505762364</c:v>
                </c:pt>
                <c:pt idx="164">
                  <c:v>-7.1606845429601149</c:v>
                </c:pt>
                <c:pt idx="165">
                  <c:v>-5.6156560665550534</c:v>
                </c:pt>
                <c:pt idx="166">
                  <c:v>-3.3357857672674656</c:v>
                </c:pt>
                <c:pt idx="167">
                  <c:v>-1.4336101846446936</c:v>
                </c:pt>
                <c:pt idx="168">
                  <c:v>-12.372975715940367</c:v>
                </c:pt>
                <c:pt idx="169">
                  <c:v>-14.316903114921782</c:v>
                </c:pt>
                <c:pt idx="170">
                  <c:v>-14.676978751973323</c:v>
                </c:pt>
                <c:pt idx="171">
                  <c:v>-14.701035278625005</c:v>
                </c:pt>
                <c:pt idx="172">
                  <c:v>-17.626351684311057</c:v>
                </c:pt>
                <c:pt idx="173">
                  <c:v>-18.476329323242219</c:v>
                </c:pt>
                <c:pt idx="174">
                  <c:v>-22.434180686232274</c:v>
                </c:pt>
                <c:pt idx="175">
                  <c:v>-29.619462915454143</c:v>
                </c:pt>
                <c:pt idx="176">
                  <c:v>-27.31500249066519</c:v>
                </c:pt>
                <c:pt idx="177">
                  <c:v>-25.84163429674836</c:v>
                </c:pt>
                <c:pt idx="178">
                  <c:v>-22.857010071004733</c:v>
                </c:pt>
                <c:pt idx="179">
                  <c:v>-23.865835264300166</c:v>
                </c:pt>
                <c:pt idx="180">
                  <c:v>-25.433829504063368</c:v>
                </c:pt>
                <c:pt idx="181">
                  <c:v>-24.717022660348736</c:v>
                </c:pt>
                <c:pt idx="182">
                  <c:v>-25.572643890506992</c:v>
                </c:pt>
                <c:pt idx="183">
                  <c:v>-22.36086090786986</c:v>
                </c:pt>
                <c:pt idx="184">
                  <c:v>-20.180589071142261</c:v>
                </c:pt>
                <c:pt idx="185">
                  <c:v>-21.401164506553393</c:v>
                </c:pt>
                <c:pt idx="186">
                  <c:v>-16.659889994913499</c:v>
                </c:pt>
                <c:pt idx="187">
                  <c:v>-15.73254117943821</c:v>
                </c:pt>
                <c:pt idx="188">
                  <c:v>-20.8942689411004</c:v>
                </c:pt>
                <c:pt idx="189">
                  <c:v>-19.697352466624512</c:v>
                </c:pt>
                <c:pt idx="190">
                  <c:v>-18.638005532448275</c:v>
                </c:pt>
                <c:pt idx="191">
                  <c:v>-16.878775626881211</c:v>
                </c:pt>
                <c:pt idx="192">
                  <c:v>-12.709641523200078</c:v>
                </c:pt>
                <c:pt idx="193">
                  <c:v>-12.660839757765711</c:v>
                </c:pt>
                <c:pt idx="194">
                  <c:v>-12.908274040325907</c:v>
                </c:pt>
                <c:pt idx="195">
                  <c:v>-13.757014801437389</c:v>
                </c:pt>
                <c:pt idx="196">
                  <c:v>-14.53852161719308</c:v>
                </c:pt>
                <c:pt idx="197">
                  <c:v>-17.363216713885148</c:v>
                </c:pt>
                <c:pt idx="198">
                  <c:v>-19.338441830101438</c:v>
                </c:pt>
                <c:pt idx="199">
                  <c:v>-20.364914786141146</c:v>
                </c:pt>
                <c:pt idx="200">
                  <c:v>-19.576342480890904</c:v>
                </c:pt>
                <c:pt idx="201">
                  <c:v>-18.642067182773474</c:v>
                </c:pt>
                <c:pt idx="202">
                  <c:v>-18.731383864476172</c:v>
                </c:pt>
                <c:pt idx="203">
                  <c:v>-19.319209090684655</c:v>
                </c:pt>
                <c:pt idx="204">
                  <c:v>-19.18969176186015</c:v>
                </c:pt>
                <c:pt idx="205">
                  <c:v>-19.300360268577389</c:v>
                </c:pt>
                <c:pt idx="206">
                  <c:v>-18.627598843724403</c:v>
                </c:pt>
                <c:pt idx="207">
                  <c:v>-18.001398416406982</c:v>
                </c:pt>
                <c:pt idx="208">
                  <c:v>-17.876415238722078</c:v>
                </c:pt>
                <c:pt idx="209">
                  <c:v>-15.902395421468055</c:v>
                </c:pt>
                <c:pt idx="210">
                  <c:v>-13.987208619795284</c:v>
                </c:pt>
                <c:pt idx="211">
                  <c:v>-15.165716796390237</c:v>
                </c:pt>
                <c:pt idx="212">
                  <c:v>-16.392898656017646</c:v>
                </c:pt>
                <c:pt idx="213">
                  <c:v>-15.930277324868019</c:v>
                </c:pt>
                <c:pt idx="214">
                  <c:v>-14.402072282928696</c:v>
                </c:pt>
                <c:pt idx="215">
                  <c:v>-16.734271836227091</c:v>
                </c:pt>
                <c:pt idx="216">
                  <c:v>-16.474244977795379</c:v>
                </c:pt>
                <c:pt idx="217">
                  <c:v>-18.559722928604398</c:v>
                </c:pt>
                <c:pt idx="218">
                  <c:v>-18.898182406207091</c:v>
                </c:pt>
                <c:pt idx="219">
                  <c:v>-21.480131966259947</c:v>
                </c:pt>
                <c:pt idx="220">
                  <c:v>-21.397110219628324</c:v>
                </c:pt>
                <c:pt idx="221">
                  <c:v>-21.291463691137718</c:v>
                </c:pt>
                <c:pt idx="222">
                  <c:v>-22.606406691633719</c:v>
                </c:pt>
                <c:pt idx="223">
                  <c:v>-21.136296075785253</c:v>
                </c:pt>
                <c:pt idx="224">
                  <c:v>-23.017187762288511</c:v>
                </c:pt>
                <c:pt idx="225">
                  <c:v>-21.48761754368239</c:v>
                </c:pt>
                <c:pt idx="226">
                  <c:v>-23.00155621804317</c:v>
                </c:pt>
                <c:pt idx="227">
                  <c:v>-20.752701210243629</c:v>
                </c:pt>
                <c:pt idx="228">
                  <c:v>-18.792895584713321</c:v>
                </c:pt>
                <c:pt idx="229">
                  <c:v>-19.94994042699015</c:v>
                </c:pt>
                <c:pt idx="230">
                  <c:v>-19.620206457420384</c:v>
                </c:pt>
                <c:pt idx="231">
                  <c:v>-19.274204230813275</c:v>
                </c:pt>
                <c:pt idx="232">
                  <c:v>-17.975274259212274</c:v>
                </c:pt>
                <c:pt idx="233">
                  <c:v>-12.396918107426037</c:v>
                </c:pt>
                <c:pt idx="234">
                  <c:v>-18.499104215757246</c:v>
                </c:pt>
                <c:pt idx="235">
                  <c:v>-18.589747629141506</c:v>
                </c:pt>
                <c:pt idx="236">
                  <c:v>-20.700051941167448</c:v>
                </c:pt>
                <c:pt idx="237">
                  <c:v>-22.351110357935674</c:v>
                </c:pt>
                <c:pt idx="238">
                  <c:v>-22.415417196672429</c:v>
                </c:pt>
                <c:pt idx="239">
                  <c:v>-22.710804903495127</c:v>
                </c:pt>
                <c:pt idx="240">
                  <c:v>-21.379843368723105</c:v>
                </c:pt>
                <c:pt idx="241">
                  <c:v>-21.207782911584747</c:v>
                </c:pt>
                <c:pt idx="242">
                  <c:v>-19.454960192491374</c:v>
                </c:pt>
                <c:pt idx="243">
                  <c:v>-21.797342015234626</c:v>
                </c:pt>
                <c:pt idx="244">
                  <c:v>-20.477411187195248</c:v>
                </c:pt>
                <c:pt idx="245">
                  <c:v>-22.237958099827349</c:v>
                </c:pt>
                <c:pt idx="246">
                  <c:v>-23.807756908307329</c:v>
                </c:pt>
                <c:pt idx="247">
                  <c:v>-24.986458770692821</c:v>
                </c:pt>
                <c:pt idx="248">
                  <c:v>-23.330348250357726</c:v>
                </c:pt>
                <c:pt idx="249">
                  <c:v>-23.95823258093419</c:v>
                </c:pt>
                <c:pt idx="250">
                  <c:v>-25.814736321925992</c:v>
                </c:pt>
                <c:pt idx="251">
                  <c:v>-25.744038511919424</c:v>
                </c:pt>
                <c:pt idx="252">
                  <c:v>-23.789472741590654</c:v>
                </c:pt>
                <c:pt idx="253">
                  <c:v>-22.054949900201887</c:v>
                </c:pt>
                <c:pt idx="254">
                  <c:v>-22.095395096092474</c:v>
                </c:pt>
                <c:pt idx="255">
                  <c:v>-22.165833371449153</c:v>
                </c:pt>
                <c:pt idx="256">
                  <c:v>-21.152571642728002</c:v>
                </c:pt>
                <c:pt idx="257">
                  <c:v>-21.25158917695364</c:v>
                </c:pt>
                <c:pt idx="258">
                  <c:v>-17.632091041943188</c:v>
                </c:pt>
                <c:pt idx="259">
                  <c:v>-17.46996113758377</c:v>
                </c:pt>
                <c:pt idx="260">
                  <c:v>-18.171017459323107</c:v>
                </c:pt>
                <c:pt idx="261">
                  <c:v>-19.627222038841733</c:v>
                </c:pt>
                <c:pt idx="262">
                  <c:v>-16.584584853180772</c:v>
                </c:pt>
                <c:pt idx="263">
                  <c:v>-16.632843653040716</c:v>
                </c:pt>
                <c:pt idx="264">
                  <c:v>-15.736017573541664</c:v>
                </c:pt>
                <c:pt idx="265">
                  <c:v>-15.738439096291293</c:v>
                </c:pt>
                <c:pt idx="266">
                  <c:v>-15.708459634202269</c:v>
                </c:pt>
                <c:pt idx="267">
                  <c:v>-16.455063941706864</c:v>
                </c:pt>
                <c:pt idx="268">
                  <c:v>-17.785800807438626</c:v>
                </c:pt>
                <c:pt idx="269">
                  <c:v>-18.789138414165247</c:v>
                </c:pt>
                <c:pt idx="270">
                  <c:v>-22.077247150342732</c:v>
                </c:pt>
                <c:pt idx="271">
                  <c:v>-25.165768248397121</c:v>
                </c:pt>
                <c:pt idx="272">
                  <c:v>-22.669270900376706</c:v>
                </c:pt>
                <c:pt idx="273">
                  <c:v>-20.108896277989242</c:v>
                </c:pt>
                <c:pt idx="274">
                  <c:v>-19.379679937548389</c:v>
                </c:pt>
                <c:pt idx="275">
                  <c:v>-18.47748749712455</c:v>
                </c:pt>
                <c:pt idx="276">
                  <c:v>-19.236081215311039</c:v>
                </c:pt>
                <c:pt idx="277">
                  <c:v>-18.439578709832453</c:v>
                </c:pt>
                <c:pt idx="278">
                  <c:v>-17.08093103248239</c:v>
                </c:pt>
                <c:pt idx="279">
                  <c:v>-16.285440325102446</c:v>
                </c:pt>
                <c:pt idx="280">
                  <c:v>-17.211018331840677</c:v>
                </c:pt>
                <c:pt idx="281">
                  <c:v>-19.088121717249425</c:v>
                </c:pt>
                <c:pt idx="282">
                  <c:v>-13.416564414959</c:v>
                </c:pt>
                <c:pt idx="283">
                  <c:v>-12.985408895099479</c:v>
                </c:pt>
                <c:pt idx="284">
                  <c:v>-13.40543136369018</c:v>
                </c:pt>
                <c:pt idx="285">
                  <c:v>-13.669568510557644</c:v>
                </c:pt>
                <c:pt idx="286">
                  <c:v>-14.210022482258472</c:v>
                </c:pt>
                <c:pt idx="287">
                  <c:v>-12.579594023989948</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1.9450396280771163</c:v>
                </c:pt>
                <c:pt idx="1">
                  <c:v>1.9450396280771161</c:v>
                </c:pt>
                <c:pt idx="2">
                  <c:v>1.9517007226938179</c:v>
                </c:pt>
                <c:pt idx="3">
                  <c:v>1.9517007226938186</c:v>
                </c:pt>
                <c:pt idx="4">
                  <c:v>1.9716840065439263</c:v>
                </c:pt>
                <c:pt idx="5">
                  <c:v>2.0382949527109497</c:v>
                </c:pt>
                <c:pt idx="6">
                  <c:v>2.0782615204111647</c:v>
                </c:pt>
                <c:pt idx="7">
                  <c:v>1.9716840065439254</c:v>
                </c:pt>
                <c:pt idx="8">
                  <c:v>1.9583618173105213</c:v>
                </c:pt>
                <c:pt idx="9">
                  <c:v>1.7518678841927453</c:v>
                </c:pt>
                <c:pt idx="10">
                  <c:v>2.0449560473276533</c:v>
                </c:pt>
                <c:pt idx="11">
                  <c:v>2.0782615204111656</c:v>
                </c:pt>
                <c:pt idx="12">
                  <c:v>1.7518678841927453</c:v>
                </c:pt>
                <c:pt idx="13">
                  <c:v>1.2589468825567636</c:v>
                </c:pt>
                <c:pt idx="14">
                  <c:v>0.95919762480515325</c:v>
                </c:pt>
                <c:pt idx="15">
                  <c:v>1.0058252871220701</c:v>
                </c:pt>
                <c:pt idx="16">
                  <c:v>1.0924195171392022</c:v>
                </c:pt>
                <c:pt idx="17">
                  <c:v>1.3721854910407052</c:v>
                </c:pt>
                <c:pt idx="18">
                  <c:v>1.7252235057259353</c:v>
                </c:pt>
                <c:pt idx="19">
                  <c:v>2.0049894796274379</c:v>
                </c:pt>
                <c:pt idx="20">
                  <c:v>2.1315502773447847</c:v>
                </c:pt>
                <c:pt idx="21">
                  <c:v>1.9983283850107358</c:v>
                </c:pt>
                <c:pt idx="22">
                  <c:v>1.8651064926766867</c:v>
                </c:pt>
                <c:pt idx="23">
                  <c:v>1.9783451011606286</c:v>
                </c:pt>
                <c:pt idx="24">
                  <c:v>1.9450396280771156</c:v>
                </c:pt>
                <c:pt idx="25">
                  <c:v>1.9583618173105217</c:v>
                </c:pt>
                <c:pt idx="26">
                  <c:v>2.88425396903216</c:v>
                </c:pt>
                <c:pt idx="27">
                  <c:v>2.2248056019786193</c:v>
                </c:pt>
                <c:pt idx="28">
                  <c:v>1.925056344227009</c:v>
                </c:pt>
                <c:pt idx="29">
                  <c:v>1.9983283850107352</c:v>
                </c:pt>
                <c:pt idx="30">
                  <c:v>1.4054909641242177</c:v>
                </c:pt>
                <c:pt idx="31">
                  <c:v>1.3388800179571929</c:v>
                </c:pt>
                <c:pt idx="32">
                  <c:v>1.3122356394903831</c:v>
                </c:pt>
                <c:pt idx="33">
                  <c:v>1.2456246933233581</c:v>
                </c:pt>
                <c:pt idx="34">
                  <c:v>1.205658125623144</c:v>
                </c:pt>
                <c:pt idx="35">
                  <c:v>1.2123192202398463</c:v>
                </c:pt>
                <c:pt idx="36">
                  <c:v>1.2522857879400606</c:v>
                </c:pt>
                <c:pt idx="37">
                  <c:v>1.2589468825567636</c:v>
                </c:pt>
                <c:pt idx="38">
                  <c:v>0.90590886787153324</c:v>
                </c:pt>
                <c:pt idx="39">
                  <c:v>1.3055745448736802</c:v>
                </c:pt>
                <c:pt idx="40">
                  <c:v>1.5187295726081587</c:v>
                </c:pt>
                <c:pt idx="41">
                  <c:v>1.43879643720773</c:v>
                </c:pt>
                <c:pt idx="42">
                  <c:v>1.5387128564582666</c:v>
                </c:pt>
                <c:pt idx="43">
                  <c:v>1.7052402218758278</c:v>
                </c:pt>
                <c:pt idx="44">
                  <c:v>1.7984955465096608</c:v>
                </c:pt>
                <c:pt idx="45">
                  <c:v>1.7185624111092335</c:v>
                </c:pt>
                <c:pt idx="46">
                  <c:v>1.6719347487923151</c:v>
                </c:pt>
                <c:pt idx="47">
                  <c:v>1.938378533460414</c:v>
                </c:pt>
                <c:pt idx="48">
                  <c:v>1.9716840065439252</c:v>
                </c:pt>
                <c:pt idx="49">
                  <c:v>1.9250563442270088</c:v>
                </c:pt>
                <c:pt idx="50">
                  <c:v>1.9383785334604129</c:v>
                </c:pt>
                <c:pt idx="51">
                  <c:v>1.9517007226938188</c:v>
                </c:pt>
                <c:pt idx="52">
                  <c:v>1.9716840065439258</c:v>
                </c:pt>
                <c:pt idx="53">
                  <c:v>2.0183116688608429</c:v>
                </c:pt>
                <c:pt idx="54">
                  <c:v>2.0915837096445697</c:v>
                </c:pt>
                <c:pt idx="55">
                  <c:v>2.1049058988779752</c:v>
                </c:pt>
                <c:pt idx="56">
                  <c:v>2.0449560473276529</c:v>
                </c:pt>
                <c:pt idx="57">
                  <c:v>1.7385456949593401</c:v>
                </c:pt>
                <c:pt idx="58">
                  <c:v>1.7851733572762574</c:v>
                </c:pt>
                <c:pt idx="59">
                  <c:v>1.2855912610235731</c:v>
                </c:pt>
                <c:pt idx="60">
                  <c:v>1.2922523556402759</c:v>
                </c:pt>
                <c:pt idx="61">
                  <c:v>1.3055745448736806</c:v>
                </c:pt>
                <c:pt idx="62">
                  <c:v>1.0058252871220701</c:v>
                </c:pt>
                <c:pt idx="63">
                  <c:v>1.0391307602055826</c:v>
                </c:pt>
                <c:pt idx="64">
                  <c:v>1.1057417063726076</c:v>
                </c:pt>
                <c:pt idx="65">
                  <c:v>1.6386292757088032</c:v>
                </c:pt>
                <c:pt idx="66">
                  <c:v>1.6985791272591249</c:v>
                </c:pt>
                <c:pt idx="67">
                  <c:v>1.7252235057259353</c:v>
                </c:pt>
                <c:pt idx="68">
                  <c:v>1.7252235057259353</c:v>
                </c:pt>
                <c:pt idx="69">
                  <c:v>1.5986627080085891</c:v>
                </c:pt>
                <c:pt idx="70">
                  <c:v>1.6053238026252916</c:v>
                </c:pt>
                <c:pt idx="71">
                  <c:v>1.9383785334604138</c:v>
                </c:pt>
                <c:pt idx="72">
                  <c:v>1.9250563442270074</c:v>
                </c:pt>
                <c:pt idx="73">
                  <c:v>1.9383785334604149</c:v>
                </c:pt>
                <c:pt idx="74">
                  <c:v>1.9450396280771156</c:v>
                </c:pt>
                <c:pt idx="75">
                  <c:v>1.9517007226938188</c:v>
                </c:pt>
                <c:pt idx="76">
                  <c:v>1.9383785334604127</c:v>
                </c:pt>
                <c:pt idx="77">
                  <c:v>2.0049894796274383</c:v>
                </c:pt>
                <c:pt idx="78">
                  <c:v>1.9050730603769015</c:v>
                </c:pt>
                <c:pt idx="79">
                  <c:v>1.7918344518929599</c:v>
                </c:pt>
                <c:pt idx="80">
                  <c:v>1.8318010195931738</c:v>
                </c:pt>
                <c:pt idx="81">
                  <c:v>1.7518678841927444</c:v>
                </c:pt>
                <c:pt idx="82">
                  <c:v>1.4854240995246462</c:v>
                </c:pt>
                <c:pt idx="83">
                  <c:v>1.472101910291242</c:v>
                </c:pt>
                <c:pt idx="84">
                  <c:v>1.2922523556402754</c:v>
                </c:pt>
                <c:pt idx="85">
                  <c:v>1.258946882556764</c:v>
                </c:pt>
                <c:pt idx="86">
                  <c:v>1.2256414094732504</c:v>
                </c:pt>
                <c:pt idx="87">
                  <c:v>1.2589468825567631</c:v>
                </c:pt>
                <c:pt idx="88">
                  <c:v>1.3322189233404902</c:v>
                </c:pt>
                <c:pt idx="89">
                  <c:v>1.3655243964240027</c:v>
                </c:pt>
                <c:pt idx="90">
                  <c:v>1.5986627080085882</c:v>
                </c:pt>
                <c:pt idx="91">
                  <c:v>1.6985791272591255</c:v>
                </c:pt>
                <c:pt idx="92">
                  <c:v>1.6519514649422078</c:v>
                </c:pt>
                <c:pt idx="93">
                  <c:v>1.7119013164925305</c:v>
                </c:pt>
                <c:pt idx="94">
                  <c:v>1.7785122626595549</c:v>
                </c:pt>
                <c:pt idx="95">
                  <c:v>2.071600425794462</c:v>
                </c:pt>
                <c:pt idx="96">
                  <c:v>2.0915837096445697</c:v>
                </c:pt>
                <c:pt idx="97">
                  <c:v>2.1315502773447852</c:v>
                </c:pt>
                <c:pt idx="98">
                  <c:v>2.1382113719614861</c:v>
                </c:pt>
                <c:pt idx="99">
                  <c:v>2.164855750428297</c:v>
                </c:pt>
                <c:pt idx="100">
                  <c:v>2.1781779396617016</c:v>
                </c:pt>
                <c:pt idx="101">
                  <c:v>2.1781779396617029</c:v>
                </c:pt>
                <c:pt idx="102">
                  <c:v>2.0049894796274379</c:v>
                </c:pt>
                <c:pt idx="103">
                  <c:v>1.8451232088265794</c:v>
                </c:pt>
                <c:pt idx="104">
                  <c:v>2.0982448042612729</c:v>
                </c:pt>
                <c:pt idx="105">
                  <c:v>2.1382113719614875</c:v>
                </c:pt>
                <c:pt idx="106">
                  <c:v>1.9783451011606283</c:v>
                </c:pt>
                <c:pt idx="107">
                  <c:v>1.9317174388437113</c:v>
                </c:pt>
                <c:pt idx="108">
                  <c:v>1.8717675872933883</c:v>
                </c:pt>
                <c:pt idx="109">
                  <c:v>1.658612559558911</c:v>
                </c:pt>
                <c:pt idx="110">
                  <c:v>1.4987462887580512</c:v>
                </c:pt>
                <c:pt idx="111">
                  <c:v>1.5253906672248616</c:v>
                </c:pt>
                <c:pt idx="112">
                  <c:v>1.5853405187751832</c:v>
                </c:pt>
                <c:pt idx="113">
                  <c:v>1.5786794241584812</c:v>
                </c:pt>
                <c:pt idx="114">
                  <c:v>1.8318010195931744</c:v>
                </c:pt>
                <c:pt idx="115">
                  <c:v>2.1581946558115948</c:v>
                </c:pt>
                <c:pt idx="116">
                  <c:v>1.9050730603769008</c:v>
                </c:pt>
                <c:pt idx="117">
                  <c:v>1.9517007226938192</c:v>
                </c:pt>
                <c:pt idx="118">
                  <c:v>2.0049894796274383</c:v>
                </c:pt>
                <c:pt idx="119">
                  <c:v>2.2381277912120239</c:v>
                </c:pt>
                <c:pt idx="120">
                  <c:v>2.218144507361917</c:v>
                </c:pt>
                <c:pt idx="121">
                  <c:v>2.2381277912120243</c:v>
                </c:pt>
                <c:pt idx="122">
                  <c:v>2.2314666965953216</c:v>
                </c:pt>
                <c:pt idx="123">
                  <c:v>2.2314666965953225</c:v>
                </c:pt>
                <c:pt idx="124">
                  <c:v>2.2447888858287266</c:v>
                </c:pt>
                <c:pt idx="125">
                  <c:v>2.2447888858287257</c:v>
                </c:pt>
                <c:pt idx="126">
                  <c:v>2.044956047327652</c:v>
                </c:pt>
                <c:pt idx="127">
                  <c:v>1.9183952496103065</c:v>
                </c:pt>
                <c:pt idx="128">
                  <c:v>1.8584453980599842</c:v>
                </c:pt>
                <c:pt idx="129">
                  <c:v>1.9183952496103063</c:v>
                </c:pt>
                <c:pt idx="130">
                  <c:v>2.0449560473276533</c:v>
                </c:pt>
                <c:pt idx="131">
                  <c:v>1.9583618173105211</c:v>
                </c:pt>
                <c:pt idx="132">
                  <c:v>1.9250563442270088</c:v>
                </c:pt>
                <c:pt idx="133">
                  <c:v>1.5586961403083739</c:v>
                </c:pt>
                <c:pt idx="134">
                  <c:v>1.5453739510749689</c:v>
                </c:pt>
                <c:pt idx="135">
                  <c:v>1.5453739510749689</c:v>
                </c:pt>
                <c:pt idx="136">
                  <c:v>1.5187295726081587</c:v>
                </c:pt>
                <c:pt idx="137">
                  <c:v>1.5720183295417789</c:v>
                </c:pt>
                <c:pt idx="138">
                  <c:v>2.0915837096445702</c:v>
                </c:pt>
                <c:pt idx="139">
                  <c:v>2.0915837096445702</c:v>
                </c:pt>
                <c:pt idx="140">
                  <c:v>1.8384621142098769</c:v>
                </c:pt>
                <c:pt idx="141">
                  <c:v>2.0516171419443547</c:v>
                </c:pt>
                <c:pt idx="142">
                  <c:v>2.1248891827280816</c:v>
                </c:pt>
                <c:pt idx="143">
                  <c:v>2.1715168450449993</c:v>
                </c:pt>
                <c:pt idx="144">
                  <c:v>2.1715168450449993</c:v>
                </c:pt>
                <c:pt idx="145">
                  <c:v>2.0915837096445711</c:v>
                </c:pt>
                <c:pt idx="146">
                  <c:v>2.0782615204111652</c:v>
                </c:pt>
                <c:pt idx="147">
                  <c:v>2.0716004257944629</c:v>
                </c:pt>
                <c:pt idx="148">
                  <c:v>2.151533561194892</c:v>
                </c:pt>
                <c:pt idx="149">
                  <c:v>2.1515335611948916</c:v>
                </c:pt>
                <c:pt idx="150">
                  <c:v>2.1248891827280816</c:v>
                </c:pt>
                <c:pt idx="151">
                  <c:v>1.9250563442270088</c:v>
                </c:pt>
                <c:pt idx="152">
                  <c:v>1.9583618173105206</c:v>
                </c:pt>
                <c:pt idx="153">
                  <c:v>1.478763004907945</c:v>
                </c:pt>
                <c:pt idx="154">
                  <c:v>1.4920851941413489</c:v>
                </c:pt>
                <c:pt idx="155">
                  <c:v>1.485424099524647</c:v>
                </c:pt>
                <c:pt idx="156">
                  <c:v>1.4787630049079441</c:v>
                </c:pt>
                <c:pt idx="157">
                  <c:v>1.4188131533576225</c:v>
                </c:pt>
                <c:pt idx="158">
                  <c:v>1.1989970310064411</c:v>
                </c:pt>
                <c:pt idx="159">
                  <c:v>1.0524529494389876</c:v>
                </c:pt>
                <c:pt idx="160">
                  <c:v>1.3388800179571929</c:v>
                </c:pt>
                <c:pt idx="161">
                  <c:v>1.9716840065439254</c:v>
                </c:pt>
                <c:pt idx="162">
                  <c:v>2.1715168450449989</c:v>
                </c:pt>
                <c:pt idx="163">
                  <c:v>2.3047387373790489</c:v>
                </c:pt>
                <c:pt idx="164">
                  <c:v>2.2847554535289412</c:v>
                </c:pt>
                <c:pt idx="165">
                  <c:v>2.0982448042612725</c:v>
                </c:pt>
                <c:pt idx="166">
                  <c:v>2.0849226150278666</c:v>
                </c:pt>
                <c:pt idx="167">
                  <c:v>2.2780943589122389</c:v>
                </c:pt>
                <c:pt idx="168">
                  <c:v>2.3247220212291557</c:v>
                </c:pt>
                <c:pt idx="169">
                  <c:v>2.318060926612453</c:v>
                </c:pt>
                <c:pt idx="170">
                  <c:v>2.3646885889293707</c:v>
                </c:pt>
                <c:pt idx="171">
                  <c:v>2.3846718727794785</c:v>
                </c:pt>
                <c:pt idx="172">
                  <c:v>2.397994062012883</c:v>
                </c:pt>
                <c:pt idx="173">
                  <c:v>2.4379606297130985</c:v>
                </c:pt>
                <c:pt idx="174">
                  <c:v>2.211483412745213</c:v>
                </c:pt>
                <c:pt idx="175">
                  <c:v>2.0116505742441406</c:v>
                </c:pt>
                <c:pt idx="176">
                  <c:v>2.0049894796274383</c:v>
                </c:pt>
                <c:pt idx="177">
                  <c:v>2.2181445073619179</c:v>
                </c:pt>
                <c:pt idx="178">
                  <c:v>2.1981612235118102</c:v>
                </c:pt>
                <c:pt idx="179">
                  <c:v>1.6985791272591255</c:v>
                </c:pt>
                <c:pt idx="180">
                  <c:v>1.7052402218758269</c:v>
                </c:pt>
                <c:pt idx="181">
                  <c:v>1.6919180326424235</c:v>
                </c:pt>
                <c:pt idx="182">
                  <c:v>1.7385456949593403</c:v>
                </c:pt>
                <c:pt idx="183">
                  <c:v>1.5986627080085887</c:v>
                </c:pt>
                <c:pt idx="184">
                  <c:v>1.5520350456916714</c:v>
                </c:pt>
                <c:pt idx="185">
                  <c:v>2.204822318128512</c:v>
                </c:pt>
                <c:pt idx="186">
                  <c:v>2.9775092936659942</c:v>
                </c:pt>
                <c:pt idx="187">
                  <c:v>2.437960629713098</c:v>
                </c:pt>
                <c:pt idx="188">
                  <c:v>1.8917508711434965</c:v>
                </c:pt>
                <c:pt idx="189">
                  <c:v>1.9050730603769008</c:v>
                </c:pt>
                <c:pt idx="190">
                  <c:v>1.8184788303597696</c:v>
                </c:pt>
                <c:pt idx="191">
                  <c:v>2.3447053050792634</c:v>
                </c:pt>
                <c:pt idx="192">
                  <c:v>2.4179773458629898</c:v>
                </c:pt>
                <c:pt idx="193">
                  <c:v>2.3646885889293707</c:v>
                </c:pt>
                <c:pt idx="194">
                  <c:v>2.3913329673961812</c:v>
                </c:pt>
                <c:pt idx="195">
                  <c:v>2.3979940620128821</c:v>
                </c:pt>
                <c:pt idx="196">
                  <c:v>2.3713496835460721</c:v>
                </c:pt>
                <c:pt idx="197">
                  <c:v>2.4179773458629907</c:v>
                </c:pt>
                <c:pt idx="198">
                  <c:v>1.5320517618415643</c:v>
                </c:pt>
                <c:pt idx="199">
                  <c:v>1.5054073833747543</c:v>
                </c:pt>
                <c:pt idx="200">
                  <c:v>1.4787630049079443</c:v>
                </c:pt>
                <c:pt idx="201">
                  <c:v>2.0116505742441415</c:v>
                </c:pt>
                <c:pt idx="202">
                  <c:v>2.0582782365610575</c:v>
                </c:pt>
                <c:pt idx="203">
                  <c:v>1.7185624111092326</c:v>
                </c:pt>
                <c:pt idx="204">
                  <c:v>1.7185624111092328</c:v>
                </c:pt>
                <c:pt idx="205">
                  <c:v>1.7185624111092326</c:v>
                </c:pt>
                <c:pt idx="206">
                  <c:v>1.7119013164925301</c:v>
                </c:pt>
                <c:pt idx="207">
                  <c:v>1.7518678841927451</c:v>
                </c:pt>
                <c:pt idx="208">
                  <c:v>2.0982448042612729</c:v>
                </c:pt>
                <c:pt idx="209">
                  <c:v>2.2980776427623466</c:v>
                </c:pt>
                <c:pt idx="210">
                  <c:v>2.2714332642955353</c:v>
                </c:pt>
                <c:pt idx="211">
                  <c:v>2.4046551566295857</c:v>
                </c:pt>
                <c:pt idx="212">
                  <c:v>2.397994062012883</c:v>
                </c:pt>
                <c:pt idx="213">
                  <c:v>2.2980776427623457</c:v>
                </c:pt>
                <c:pt idx="214">
                  <c:v>2.2314666965953212</c:v>
                </c:pt>
                <c:pt idx="215">
                  <c:v>2.3447053050792643</c:v>
                </c:pt>
                <c:pt idx="216">
                  <c:v>2.3447053050792634</c:v>
                </c:pt>
                <c:pt idx="217">
                  <c:v>2.3180609266124539</c:v>
                </c:pt>
                <c:pt idx="218">
                  <c:v>2.3513663996959662</c:v>
                </c:pt>
                <c:pt idx="219">
                  <c:v>2.3180609266124539</c:v>
                </c:pt>
                <c:pt idx="220">
                  <c:v>2.3180609266124539</c:v>
                </c:pt>
                <c:pt idx="221">
                  <c:v>2.3247220212291566</c:v>
                </c:pt>
                <c:pt idx="222">
                  <c:v>2.178177939661702</c:v>
                </c:pt>
                <c:pt idx="223">
                  <c:v>2.3646885889293707</c:v>
                </c:pt>
                <c:pt idx="224">
                  <c:v>2.1049058988779747</c:v>
                </c:pt>
                <c:pt idx="225">
                  <c:v>2.1448724665781898</c:v>
                </c:pt>
                <c:pt idx="226">
                  <c:v>1.9117341549936036</c:v>
                </c:pt>
                <c:pt idx="227">
                  <c:v>1.6053238026252912</c:v>
                </c:pt>
                <c:pt idx="228">
                  <c:v>1.43879643720773</c:v>
                </c:pt>
                <c:pt idx="229">
                  <c:v>1.4121520587409193</c:v>
                </c:pt>
                <c:pt idx="230">
                  <c:v>1.3855076802741102</c:v>
                </c:pt>
                <c:pt idx="231">
                  <c:v>1.3655243964240027</c:v>
                </c:pt>
                <c:pt idx="232">
                  <c:v>1.3388800179571931</c:v>
                </c:pt>
                <c:pt idx="233">
                  <c:v>1.665273654175613</c:v>
                </c:pt>
                <c:pt idx="234">
                  <c:v>2.0183116688608429</c:v>
                </c:pt>
                <c:pt idx="235">
                  <c:v>2.371349683546073</c:v>
                </c:pt>
                <c:pt idx="236">
                  <c:v>2.3646885889293698</c:v>
                </c:pt>
                <c:pt idx="237">
                  <c:v>2.1648557504282979</c:v>
                </c:pt>
                <c:pt idx="238">
                  <c:v>2.4379606297130976</c:v>
                </c:pt>
                <c:pt idx="239">
                  <c:v>2.2447888858287266</c:v>
                </c:pt>
                <c:pt idx="240">
                  <c:v>2.2714332642955362</c:v>
                </c:pt>
                <c:pt idx="241">
                  <c:v>2.2447888858287266</c:v>
                </c:pt>
                <c:pt idx="242">
                  <c:v>2.2714332642955357</c:v>
                </c:pt>
                <c:pt idx="243">
                  <c:v>2.2248056019786198</c:v>
                </c:pt>
                <c:pt idx="244">
                  <c:v>2.2447888858287275</c:v>
                </c:pt>
                <c:pt idx="245">
                  <c:v>2.2514499804454284</c:v>
                </c:pt>
                <c:pt idx="246">
                  <c:v>1.9450396280771163</c:v>
                </c:pt>
                <c:pt idx="247">
                  <c:v>1.5720183295417793</c:v>
                </c:pt>
                <c:pt idx="248">
                  <c:v>1.631968181092101</c:v>
                </c:pt>
                <c:pt idx="249">
                  <c:v>1.5853405187751839</c:v>
                </c:pt>
                <c:pt idx="250">
                  <c:v>1.8584453980599849</c:v>
                </c:pt>
                <c:pt idx="251">
                  <c:v>1.8384621142098769</c:v>
                </c:pt>
                <c:pt idx="252">
                  <c:v>1.2656079771734661</c:v>
                </c:pt>
                <c:pt idx="253">
                  <c:v>1.2656079771734661</c:v>
                </c:pt>
                <c:pt idx="254">
                  <c:v>1.2589468825567633</c:v>
                </c:pt>
                <c:pt idx="255">
                  <c:v>1.3388800179571931</c:v>
                </c:pt>
                <c:pt idx="256">
                  <c:v>1.5387128564582666</c:v>
                </c:pt>
                <c:pt idx="257">
                  <c:v>1.9583618173105213</c:v>
                </c:pt>
                <c:pt idx="258">
                  <c:v>2.1248891827280825</c:v>
                </c:pt>
                <c:pt idx="259">
                  <c:v>2.2714332642955353</c:v>
                </c:pt>
                <c:pt idx="260">
                  <c:v>2.2447888858287266</c:v>
                </c:pt>
                <c:pt idx="261">
                  <c:v>2.3780107781627757</c:v>
                </c:pt>
                <c:pt idx="262">
                  <c:v>2.3047387373790489</c:v>
                </c:pt>
                <c:pt idx="263">
                  <c:v>2.151533561194892</c:v>
                </c:pt>
                <c:pt idx="264">
                  <c:v>2.164855750428297</c:v>
                </c:pt>
                <c:pt idx="265">
                  <c:v>2.1448724665781898</c:v>
                </c:pt>
                <c:pt idx="266">
                  <c:v>2.1515335611948925</c:v>
                </c:pt>
                <c:pt idx="267">
                  <c:v>2.138211371961487</c:v>
                </c:pt>
                <c:pt idx="268">
                  <c:v>2.2048223181285116</c:v>
                </c:pt>
                <c:pt idx="269">
                  <c:v>2.2114834127452134</c:v>
                </c:pt>
                <c:pt idx="270">
                  <c:v>2.4712661027966081</c:v>
                </c:pt>
                <c:pt idx="271">
                  <c:v>2.1581946558115948</c:v>
                </c:pt>
                <c:pt idx="272">
                  <c:v>1.6452903703255057</c:v>
                </c:pt>
                <c:pt idx="273">
                  <c:v>1.5520350456916712</c:v>
                </c:pt>
                <c:pt idx="274">
                  <c:v>1.4654408156745395</c:v>
                </c:pt>
                <c:pt idx="275">
                  <c:v>1.445457531824432</c:v>
                </c:pt>
                <c:pt idx="276">
                  <c:v>1.4254742479743254</c:v>
                </c:pt>
                <c:pt idx="277">
                  <c:v>1.4254742479743248</c:v>
                </c:pt>
                <c:pt idx="278">
                  <c:v>1.432135342591027</c:v>
                </c:pt>
                <c:pt idx="279">
                  <c:v>1.5120684779914568</c:v>
                </c:pt>
                <c:pt idx="280">
                  <c:v>1.4787630049079445</c:v>
                </c:pt>
                <c:pt idx="281">
                  <c:v>1.5253906672248618</c:v>
                </c:pt>
                <c:pt idx="282">
                  <c:v>1.7452067895760428</c:v>
                </c:pt>
                <c:pt idx="283">
                  <c:v>1.9783451011606286</c:v>
                </c:pt>
                <c:pt idx="284">
                  <c:v>2.1115669934946779</c:v>
                </c:pt>
                <c:pt idx="285">
                  <c:v>2.1315502773447852</c:v>
                </c:pt>
                <c:pt idx="286">
                  <c:v>2.2581110750621307</c:v>
                </c:pt>
                <c:pt idx="287">
                  <c:v>2.0516171419443556</c:v>
                </c:pt>
                <c:pt idx="288">
                  <c:v>2.0382949527109506</c:v>
                </c:pt>
                <c:pt idx="289">
                  <c:v>2.0316338580942483</c:v>
                </c:pt>
                <c:pt idx="290">
                  <c:v>2.0049894796274383</c:v>
                </c:pt>
                <c:pt idx="291">
                  <c:v>1.9983283850107361</c:v>
                </c:pt>
                <c:pt idx="292">
                  <c:v>2.0382949527109497</c:v>
                </c:pt>
                <c:pt idx="293">
                  <c:v>2.0649393311777602</c:v>
                </c:pt>
                <c:pt idx="294">
                  <c:v>1.7052402218758278</c:v>
                </c:pt>
                <c:pt idx="295">
                  <c:v>1.4321353425910268</c:v>
                </c:pt>
                <c:pt idx="296">
                  <c:v>1.4454575318244323</c:v>
                </c:pt>
                <c:pt idx="297">
                  <c:v>1.3588633018073004</c:v>
                </c:pt>
                <c:pt idx="298">
                  <c:v>1.3322189233404904</c:v>
                </c:pt>
                <c:pt idx="299">
                  <c:v>1.3322189233404904</c:v>
                </c:pt>
                <c:pt idx="300">
                  <c:v>1.3855076802741093</c:v>
                </c:pt>
                <c:pt idx="301">
                  <c:v>1.4254742479743248</c:v>
                </c:pt>
                <c:pt idx="302">
                  <c:v>1.205658125623144</c:v>
                </c:pt>
                <c:pt idx="303">
                  <c:v>1.3255578287237881</c:v>
                </c:pt>
                <c:pt idx="304">
                  <c:v>1.3788465856574077</c:v>
                </c:pt>
                <c:pt idx="305">
                  <c:v>1.5187295726081593</c:v>
                </c:pt>
                <c:pt idx="306">
                  <c:v>1.7052402218758274</c:v>
                </c:pt>
                <c:pt idx="307">
                  <c:v>1.7252235057259353</c:v>
                </c:pt>
                <c:pt idx="308">
                  <c:v>1.7984955465096624</c:v>
                </c:pt>
                <c:pt idx="309">
                  <c:v>1.4920851941413489</c:v>
                </c:pt>
                <c:pt idx="310">
                  <c:v>1.4587797210578377</c:v>
                </c:pt>
                <c:pt idx="311">
                  <c:v>1.9517007226938192</c:v>
                </c:pt>
                <c:pt idx="312">
                  <c:v>1.9650229119272236</c:v>
                </c:pt>
                <c:pt idx="313">
                  <c:v>1.9383785334604138</c:v>
                </c:pt>
                <c:pt idx="314">
                  <c:v>1.9583618173105217</c:v>
                </c:pt>
                <c:pt idx="315">
                  <c:v>1.9517007226938188</c:v>
                </c:pt>
                <c:pt idx="316">
                  <c:v>2.0249727634775456</c:v>
                </c:pt>
                <c:pt idx="317">
                  <c:v>2.0116505742441415</c:v>
                </c:pt>
                <c:pt idx="318">
                  <c:v>1.5520350456916709</c:v>
                </c:pt>
                <c:pt idx="319">
                  <c:v>1.3655243964240027</c:v>
                </c:pt>
                <c:pt idx="320">
                  <c:v>1.3655243964240029</c:v>
                </c:pt>
                <c:pt idx="321">
                  <c:v>1.1390471794561194</c:v>
                </c:pt>
                <c:pt idx="322">
                  <c:v>1.1523693686895242</c:v>
                </c:pt>
                <c:pt idx="323">
                  <c:v>1.43879643720773</c:v>
                </c:pt>
                <c:pt idx="324">
                  <c:v>1.0391307602055824</c:v>
                </c:pt>
                <c:pt idx="325">
                  <c:v>1.0258085709721776</c:v>
                </c:pt>
                <c:pt idx="326">
                  <c:v>1.0524529494389876</c:v>
                </c:pt>
                <c:pt idx="327">
                  <c:v>1.3255578287237875</c:v>
                </c:pt>
                <c:pt idx="328">
                  <c:v>1.3855076802741102</c:v>
                </c:pt>
                <c:pt idx="329">
                  <c:v>1.4454575318244323</c:v>
                </c:pt>
                <c:pt idx="330">
                  <c:v>1.5986627080085882</c:v>
                </c:pt>
                <c:pt idx="331">
                  <c:v>1.8651064926766867</c:v>
                </c:pt>
                <c:pt idx="332">
                  <c:v>1.8651064926766867</c:v>
                </c:pt>
                <c:pt idx="333">
                  <c:v>1.7785122626595549</c:v>
                </c:pt>
                <c:pt idx="334">
                  <c:v>1.7252235057259353</c:v>
                </c:pt>
                <c:pt idx="335">
                  <c:v>2.0716004257944629</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74E0-47DD-B34B-6E3AB1048186}"/>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175.14027519540718</c:v>
                </c:pt>
                <c:pt idx="1">
                  <c:v>177.93699509898624</c:v>
                </c:pt>
                <c:pt idx="2">
                  <c:v>205.80518352560222</c:v>
                </c:pt>
                <c:pt idx="3">
                  <c:v>170.43647765929825</c:v>
                </c:pt>
                <c:pt idx="4">
                  <c:v>209.31309264119267</c:v>
                </c:pt>
                <c:pt idx="5">
                  <c:v>212.12881509950105</c:v>
                </c:pt>
                <c:pt idx="6">
                  <c:v>211.57682285946063</c:v>
                </c:pt>
                <c:pt idx="7">
                  <c:v>204.63532993634166</c:v>
                </c:pt>
                <c:pt idx="8">
                  <c:v>200.57933468817504</c:v>
                </c:pt>
                <c:pt idx="9">
                  <c:v>194.6667328949265</c:v>
                </c:pt>
                <c:pt idx="10">
                  <c:v>203.67422203927882</c:v>
                </c:pt>
                <c:pt idx="11">
                  <c:v>202.51896714628265</c:v>
                </c:pt>
                <c:pt idx="12">
                  <c:v>201.85333534355121</c:v>
                </c:pt>
                <c:pt idx="13">
                  <c:v>197.28329921278754</c:v>
                </c:pt>
                <c:pt idx="14">
                  <c:v>184.74916037606465</c:v>
                </c:pt>
                <c:pt idx="15">
                  <c:v>185.96701387985189</c:v>
                </c:pt>
                <c:pt idx="16">
                  <c:v>181.6964789963765</c:v>
                </c:pt>
                <c:pt idx="17">
                  <c:v>205.24368483738562</c:v>
                </c:pt>
                <c:pt idx="18">
                  <c:v>224.0249816708214</c:v>
                </c:pt>
                <c:pt idx="19">
                  <c:v>233.82038869440851</c:v>
                </c:pt>
                <c:pt idx="20">
                  <c:v>234.05347694492031</c:v>
                </c:pt>
                <c:pt idx="21">
                  <c:v>234.62193670224943</c:v>
                </c:pt>
                <c:pt idx="22">
                  <c:v>235.32951033366703</c:v>
                </c:pt>
                <c:pt idx="23">
                  <c:v>236.34576391191754</c:v>
                </c:pt>
                <c:pt idx="24">
                  <c:v>236.40332237066738</c:v>
                </c:pt>
                <c:pt idx="25">
                  <c:v>236.43761540259896</c:v>
                </c:pt>
                <c:pt idx="26">
                  <c:v>234.73404640401586</c:v>
                </c:pt>
                <c:pt idx="27">
                  <c:v>232.42428774594467</c:v>
                </c:pt>
                <c:pt idx="28">
                  <c:v>238.35430461162568</c:v>
                </c:pt>
                <c:pt idx="29">
                  <c:v>243.62368217396582</c:v>
                </c:pt>
                <c:pt idx="30">
                  <c:v>243.50587882388325</c:v>
                </c:pt>
                <c:pt idx="31">
                  <c:v>229.49569015309743</c:v>
                </c:pt>
                <c:pt idx="32">
                  <c:v>228.73809998258236</c:v>
                </c:pt>
                <c:pt idx="33">
                  <c:v>228.40184979979213</c:v>
                </c:pt>
                <c:pt idx="34">
                  <c:v>227.68609685505885</c:v>
                </c:pt>
                <c:pt idx="35">
                  <c:v>227.33990924994831</c:v>
                </c:pt>
                <c:pt idx="36">
                  <c:v>226.99602617731441</c:v>
                </c:pt>
                <c:pt idx="37">
                  <c:v>225.62358160714979</c:v>
                </c:pt>
                <c:pt idx="38">
                  <c:v>226.4531624254632</c:v>
                </c:pt>
                <c:pt idx="39">
                  <c:v>231.2016490703171</c:v>
                </c:pt>
                <c:pt idx="40">
                  <c:v>231.26607748258201</c:v>
                </c:pt>
                <c:pt idx="41">
                  <c:v>238.73802980558784</c:v>
                </c:pt>
                <c:pt idx="42">
                  <c:v>246.7916360530503</c:v>
                </c:pt>
                <c:pt idx="43">
                  <c:v>247.52530570364883</c:v>
                </c:pt>
                <c:pt idx="44">
                  <c:v>248.53420623440502</c:v>
                </c:pt>
                <c:pt idx="45">
                  <c:v>248.61328173108538</c:v>
                </c:pt>
                <c:pt idx="46">
                  <c:v>250.17666469444586</c:v>
                </c:pt>
                <c:pt idx="47">
                  <c:v>250.40988773740281</c:v>
                </c:pt>
                <c:pt idx="48">
                  <c:v>250.89055988764363</c:v>
                </c:pt>
                <c:pt idx="49">
                  <c:v>251.47888473342238</c:v>
                </c:pt>
                <c:pt idx="50">
                  <c:v>250.14931651394525</c:v>
                </c:pt>
                <c:pt idx="51">
                  <c:v>250.5438643337769</c:v>
                </c:pt>
                <c:pt idx="52">
                  <c:v>237.09336647123413</c:v>
                </c:pt>
                <c:pt idx="53">
                  <c:v>250.73837477962684</c:v>
                </c:pt>
                <c:pt idx="54">
                  <c:v>250.61270365693076</c:v>
                </c:pt>
                <c:pt idx="55">
                  <c:v>236.16230442403091</c:v>
                </c:pt>
                <c:pt idx="56">
                  <c:v>234.92186112473195</c:v>
                </c:pt>
                <c:pt idx="57">
                  <c:v>233.77039071247592</c:v>
                </c:pt>
                <c:pt idx="58">
                  <c:v>233.72717398090631</c:v>
                </c:pt>
                <c:pt idx="59">
                  <c:v>232.07053666361838</c:v>
                </c:pt>
                <c:pt idx="60">
                  <c:v>224.57025938798009</c:v>
                </c:pt>
                <c:pt idx="61">
                  <c:v>201.26971250965005</c:v>
                </c:pt>
                <c:pt idx="62">
                  <c:v>199.96540090358002</c:v>
                </c:pt>
                <c:pt idx="63">
                  <c:v>209.66473168178138</c:v>
                </c:pt>
                <c:pt idx="64">
                  <c:v>226.77916440707449</c:v>
                </c:pt>
                <c:pt idx="65">
                  <c:v>234.08264233487068</c:v>
                </c:pt>
                <c:pt idx="66">
                  <c:v>238.09691273268007</c:v>
                </c:pt>
                <c:pt idx="67">
                  <c:v>243.66409644435458</c:v>
                </c:pt>
                <c:pt idx="68">
                  <c:v>244.46595208560026</c:v>
                </c:pt>
                <c:pt idx="69">
                  <c:v>244.34569167408461</c:v>
                </c:pt>
                <c:pt idx="70">
                  <c:v>244.83498431526655</c:v>
                </c:pt>
                <c:pt idx="71">
                  <c:v>244.79267347346695</c:v>
                </c:pt>
                <c:pt idx="72">
                  <c:v>250.92647219092294</c:v>
                </c:pt>
                <c:pt idx="73">
                  <c:v>251.45003368766797</c:v>
                </c:pt>
                <c:pt idx="74">
                  <c:v>251.45714537889373</c:v>
                </c:pt>
                <c:pt idx="75">
                  <c:v>251.20862072201282</c:v>
                </c:pt>
                <c:pt idx="76">
                  <c:v>250.26520591790225</c:v>
                </c:pt>
                <c:pt idx="77">
                  <c:v>250.03753937766186</c:v>
                </c:pt>
                <c:pt idx="78">
                  <c:v>249.2044696488679</c:v>
                </c:pt>
                <c:pt idx="79">
                  <c:v>228.3898026950155</c:v>
                </c:pt>
                <c:pt idx="80">
                  <c:v>228.11734209998363</c:v>
                </c:pt>
                <c:pt idx="81">
                  <c:v>226.65409206755459</c:v>
                </c:pt>
                <c:pt idx="82">
                  <c:v>227.18583993926717</c:v>
                </c:pt>
                <c:pt idx="83">
                  <c:v>234.48919186031483</c:v>
                </c:pt>
                <c:pt idx="84">
                  <c:v>232.63074772176267</c:v>
                </c:pt>
                <c:pt idx="85">
                  <c:v>233.27132766676513</c:v>
                </c:pt>
                <c:pt idx="86">
                  <c:v>233.24774013537944</c:v>
                </c:pt>
                <c:pt idx="87">
                  <c:v>233.23872436324888</c:v>
                </c:pt>
                <c:pt idx="88">
                  <c:v>235.85957499398182</c:v>
                </c:pt>
                <c:pt idx="89">
                  <c:v>243.78354316472922</c:v>
                </c:pt>
                <c:pt idx="90">
                  <c:v>237.3297056941577</c:v>
                </c:pt>
                <c:pt idx="91">
                  <c:v>252.64112370223805</c:v>
                </c:pt>
                <c:pt idx="92">
                  <c:v>254.19123200377089</c:v>
                </c:pt>
                <c:pt idx="93">
                  <c:v>254.60732302199131</c:v>
                </c:pt>
                <c:pt idx="94">
                  <c:v>255.14285915949364</c:v>
                </c:pt>
                <c:pt idx="95">
                  <c:v>254.85171029604817</c:v>
                </c:pt>
                <c:pt idx="96">
                  <c:v>222.60104962254044</c:v>
                </c:pt>
                <c:pt idx="97">
                  <c:v>193.33778911263056</c:v>
                </c:pt>
                <c:pt idx="98">
                  <c:v>217.20998923244136</c:v>
                </c:pt>
                <c:pt idx="99">
                  <c:v>219.45320804997326</c:v>
                </c:pt>
                <c:pt idx="100">
                  <c:v>218.89121097218992</c:v>
                </c:pt>
                <c:pt idx="101">
                  <c:v>219.0868902445051</c:v>
                </c:pt>
                <c:pt idx="102">
                  <c:v>218.50501483177931</c:v>
                </c:pt>
                <c:pt idx="103">
                  <c:v>195.63161219674265</c:v>
                </c:pt>
                <c:pt idx="104">
                  <c:v>206.09997773874841</c:v>
                </c:pt>
                <c:pt idx="105">
                  <c:v>206.37724801285529</c:v>
                </c:pt>
                <c:pt idx="106">
                  <c:v>202.37305696695094</c:v>
                </c:pt>
                <c:pt idx="107">
                  <c:v>185.92763818738297</c:v>
                </c:pt>
                <c:pt idx="108">
                  <c:v>189.67926736093557</c:v>
                </c:pt>
                <c:pt idx="109">
                  <c:v>164.4127046790648</c:v>
                </c:pt>
                <c:pt idx="110">
                  <c:v>149.72633491987568</c:v>
                </c:pt>
                <c:pt idx="111">
                  <c:v>149.23010578495064</c:v>
                </c:pt>
                <c:pt idx="112">
                  <c:v>146.47125292209824</c:v>
                </c:pt>
                <c:pt idx="113">
                  <c:v>151.61079040784833</c:v>
                </c:pt>
                <c:pt idx="114">
                  <c:v>187.19599549787324</c:v>
                </c:pt>
                <c:pt idx="115">
                  <c:v>177.44857866525956</c:v>
                </c:pt>
                <c:pt idx="116">
                  <c:v>169.12947369861001</c:v>
                </c:pt>
                <c:pt idx="117">
                  <c:v>178.23528324324553</c:v>
                </c:pt>
                <c:pt idx="118">
                  <c:v>177.99503938886355</c:v>
                </c:pt>
                <c:pt idx="119">
                  <c:v>166.81554174956054</c:v>
                </c:pt>
                <c:pt idx="120">
                  <c:v>178.94295753075966</c:v>
                </c:pt>
                <c:pt idx="121">
                  <c:v>169.40472081788184</c:v>
                </c:pt>
                <c:pt idx="122">
                  <c:v>168.6470875878077</c:v>
                </c:pt>
                <c:pt idx="123">
                  <c:v>174.9291401253771</c:v>
                </c:pt>
                <c:pt idx="124">
                  <c:v>179.86218334834342</c:v>
                </c:pt>
                <c:pt idx="125">
                  <c:v>206.24153929357811</c:v>
                </c:pt>
                <c:pt idx="126">
                  <c:v>212.74168751177135</c:v>
                </c:pt>
                <c:pt idx="127">
                  <c:v>153.56052083731188</c:v>
                </c:pt>
                <c:pt idx="128">
                  <c:v>132.11081977403279</c:v>
                </c:pt>
                <c:pt idx="129">
                  <c:v>133.81166231917632</c:v>
                </c:pt>
                <c:pt idx="130">
                  <c:v>156.49669333502496</c:v>
                </c:pt>
                <c:pt idx="131">
                  <c:v>158.64360271090683</c:v>
                </c:pt>
                <c:pt idx="132">
                  <c:v>148.86252911549406</c:v>
                </c:pt>
                <c:pt idx="133">
                  <c:v>147.30941269253054</c:v>
                </c:pt>
                <c:pt idx="134">
                  <c:v>147.81732977385315</c:v>
                </c:pt>
                <c:pt idx="135">
                  <c:v>146.95566377056562</c:v>
                </c:pt>
                <c:pt idx="136">
                  <c:v>146.88537614994098</c:v>
                </c:pt>
                <c:pt idx="137">
                  <c:v>199.82034797848686</c:v>
                </c:pt>
                <c:pt idx="138">
                  <c:v>249.89032998789617</c:v>
                </c:pt>
                <c:pt idx="139">
                  <c:v>251.9795611770858</c:v>
                </c:pt>
                <c:pt idx="140">
                  <c:v>256.95716855982823</c:v>
                </c:pt>
                <c:pt idx="141">
                  <c:v>256.64571238713842</c:v>
                </c:pt>
                <c:pt idx="142">
                  <c:v>257.09259944355551</c:v>
                </c:pt>
                <c:pt idx="143">
                  <c:v>257.71561308778035</c:v>
                </c:pt>
                <c:pt idx="144">
                  <c:v>257.20697759143519</c:v>
                </c:pt>
                <c:pt idx="145">
                  <c:v>234.92113795072265</c:v>
                </c:pt>
                <c:pt idx="146">
                  <c:v>228.61624309259173</c:v>
                </c:pt>
                <c:pt idx="147">
                  <c:v>229.26222102345568</c:v>
                </c:pt>
                <c:pt idx="148">
                  <c:v>228.46047607480969</c:v>
                </c:pt>
                <c:pt idx="149">
                  <c:v>228.107371848112</c:v>
                </c:pt>
                <c:pt idx="150">
                  <c:v>226.86794353534955</c:v>
                </c:pt>
                <c:pt idx="151">
                  <c:v>204.40968633187342</c:v>
                </c:pt>
                <c:pt idx="152">
                  <c:v>212.09603076535237</c:v>
                </c:pt>
                <c:pt idx="153">
                  <c:v>216.41096306541286</c:v>
                </c:pt>
                <c:pt idx="154">
                  <c:v>217.88008834569519</c:v>
                </c:pt>
                <c:pt idx="155">
                  <c:v>154.62297850620726</c:v>
                </c:pt>
                <c:pt idx="156">
                  <c:v>137.25529394400311</c:v>
                </c:pt>
                <c:pt idx="157">
                  <c:v>127.84863565104793</c:v>
                </c:pt>
                <c:pt idx="158">
                  <c:v>127.37648317803391</c:v>
                </c:pt>
                <c:pt idx="159">
                  <c:v>128.18225235851079</c:v>
                </c:pt>
                <c:pt idx="160">
                  <c:v>153.15373414523674</c:v>
                </c:pt>
                <c:pt idx="161">
                  <c:v>193.67907441687086</c:v>
                </c:pt>
                <c:pt idx="162">
                  <c:v>243.63092507149832</c:v>
                </c:pt>
                <c:pt idx="163">
                  <c:v>256.22523875126524</c:v>
                </c:pt>
                <c:pt idx="164">
                  <c:v>257.43766402614386</c:v>
                </c:pt>
                <c:pt idx="165">
                  <c:v>258.1939981730132</c:v>
                </c:pt>
                <c:pt idx="166">
                  <c:v>257.85686545057609</c:v>
                </c:pt>
                <c:pt idx="167">
                  <c:v>258.83473826973773</c:v>
                </c:pt>
                <c:pt idx="168">
                  <c:v>259.65092254242592</c:v>
                </c:pt>
                <c:pt idx="169">
                  <c:v>256.89541354054603</c:v>
                </c:pt>
                <c:pt idx="170">
                  <c:v>259.24649637181551</c:v>
                </c:pt>
                <c:pt idx="171">
                  <c:v>259.54345705433281</c:v>
                </c:pt>
                <c:pt idx="172">
                  <c:v>258.84166942781201</c:v>
                </c:pt>
                <c:pt idx="173">
                  <c:v>257.62577264771892</c:v>
                </c:pt>
                <c:pt idx="174">
                  <c:v>257.71999664757874</c:v>
                </c:pt>
                <c:pt idx="175">
                  <c:v>239.08783129304342</c:v>
                </c:pt>
                <c:pt idx="176">
                  <c:v>240.87275583811325</c:v>
                </c:pt>
                <c:pt idx="177">
                  <c:v>245.42065123644974</c:v>
                </c:pt>
                <c:pt idx="178">
                  <c:v>220.72266117629027</c:v>
                </c:pt>
                <c:pt idx="179">
                  <c:v>219.9136267314816</c:v>
                </c:pt>
                <c:pt idx="180">
                  <c:v>211.87862632857482</c:v>
                </c:pt>
                <c:pt idx="181">
                  <c:v>176.67717149034732</c:v>
                </c:pt>
                <c:pt idx="182">
                  <c:v>192.777689457023</c:v>
                </c:pt>
                <c:pt idx="183">
                  <c:v>213.27811139145862</c:v>
                </c:pt>
                <c:pt idx="184">
                  <c:v>213.81974299942868</c:v>
                </c:pt>
                <c:pt idx="185">
                  <c:v>236.18040921815793</c:v>
                </c:pt>
                <c:pt idx="186">
                  <c:v>278.61754166887056</c:v>
                </c:pt>
                <c:pt idx="187">
                  <c:v>284.29191498367902</c:v>
                </c:pt>
                <c:pt idx="188">
                  <c:v>277.1572334728902</c:v>
                </c:pt>
                <c:pt idx="189">
                  <c:v>243.48018078160598</c:v>
                </c:pt>
                <c:pt idx="190">
                  <c:v>243.34356590713807</c:v>
                </c:pt>
                <c:pt idx="191">
                  <c:v>247.91168347755763</c:v>
                </c:pt>
                <c:pt idx="192">
                  <c:v>221.86804154319381</c:v>
                </c:pt>
                <c:pt idx="193">
                  <c:v>218.04012558830956</c:v>
                </c:pt>
                <c:pt idx="194">
                  <c:v>206.60194569471099</c:v>
                </c:pt>
                <c:pt idx="195">
                  <c:v>179.20591566161363</c:v>
                </c:pt>
                <c:pt idx="196">
                  <c:v>235.31229997963052</c:v>
                </c:pt>
                <c:pt idx="197">
                  <c:v>245.43275412011454</c:v>
                </c:pt>
                <c:pt idx="198">
                  <c:v>248.03102912587545</c:v>
                </c:pt>
                <c:pt idx="199">
                  <c:v>205.25684417909736</c:v>
                </c:pt>
                <c:pt idx="200">
                  <c:v>149.41038362980194</c:v>
                </c:pt>
                <c:pt idx="201">
                  <c:v>132.10537289478918</c:v>
                </c:pt>
                <c:pt idx="202">
                  <c:v>130.87500433100186</c:v>
                </c:pt>
                <c:pt idx="203">
                  <c:v>151.2598186659275</c:v>
                </c:pt>
                <c:pt idx="204">
                  <c:v>146.46992820991775</c:v>
                </c:pt>
                <c:pt idx="205">
                  <c:v>146.04807794305475</c:v>
                </c:pt>
                <c:pt idx="206">
                  <c:v>146.41194867032084</c:v>
                </c:pt>
                <c:pt idx="207">
                  <c:v>146.50122332041602</c:v>
                </c:pt>
                <c:pt idx="208">
                  <c:v>150.11098504454242</c:v>
                </c:pt>
                <c:pt idx="209">
                  <c:v>211.82563629389497</c:v>
                </c:pt>
                <c:pt idx="210">
                  <c:v>239.95252337845665</c:v>
                </c:pt>
                <c:pt idx="211">
                  <c:v>256.95854367215986</c:v>
                </c:pt>
                <c:pt idx="212">
                  <c:v>259.89309877042746</c:v>
                </c:pt>
                <c:pt idx="213">
                  <c:v>259.92751470733123</c:v>
                </c:pt>
                <c:pt idx="214">
                  <c:v>260.25762303968304</c:v>
                </c:pt>
                <c:pt idx="215">
                  <c:v>260.57092577648808</c:v>
                </c:pt>
                <c:pt idx="216">
                  <c:v>261.18469568068002</c:v>
                </c:pt>
                <c:pt idx="217">
                  <c:v>261.34867569268675</c:v>
                </c:pt>
                <c:pt idx="218">
                  <c:v>257.87622960940899</c:v>
                </c:pt>
                <c:pt idx="219">
                  <c:v>256.14841824689796</c:v>
                </c:pt>
                <c:pt idx="220">
                  <c:v>259.11165039092049</c:v>
                </c:pt>
                <c:pt idx="221">
                  <c:v>262.65524328392303</c:v>
                </c:pt>
                <c:pt idx="222">
                  <c:v>255.08256137514846</c:v>
                </c:pt>
                <c:pt idx="223">
                  <c:v>239.40531535874479</c:v>
                </c:pt>
                <c:pt idx="224">
                  <c:v>244.66166015031803</c:v>
                </c:pt>
                <c:pt idx="225">
                  <c:v>248.94594044522131</c:v>
                </c:pt>
                <c:pt idx="226">
                  <c:v>237.4636127500554</c:v>
                </c:pt>
                <c:pt idx="227">
                  <c:v>184.6303397140102</c:v>
                </c:pt>
                <c:pt idx="228">
                  <c:v>179.86914696206892</c:v>
                </c:pt>
                <c:pt idx="229">
                  <c:v>176.40930471816165</c:v>
                </c:pt>
                <c:pt idx="230">
                  <c:v>173.71862755276152</c:v>
                </c:pt>
                <c:pt idx="231">
                  <c:v>173.76060854511488</c:v>
                </c:pt>
                <c:pt idx="232">
                  <c:v>179.78797093581272</c:v>
                </c:pt>
                <c:pt idx="233">
                  <c:v>214.72441906756171</c:v>
                </c:pt>
                <c:pt idx="234">
                  <c:v>229.59501227086798</c:v>
                </c:pt>
                <c:pt idx="235">
                  <c:v>255.95223291509004</c:v>
                </c:pt>
                <c:pt idx="236">
                  <c:v>256.2160954886711</c:v>
                </c:pt>
                <c:pt idx="237">
                  <c:v>260.23864074920812</c:v>
                </c:pt>
                <c:pt idx="238">
                  <c:v>261.30939928041153</c:v>
                </c:pt>
                <c:pt idx="239">
                  <c:v>258.3345313482892</c:v>
                </c:pt>
                <c:pt idx="240">
                  <c:v>256.56647614383445</c:v>
                </c:pt>
                <c:pt idx="241">
                  <c:v>258.03841247965414</c:v>
                </c:pt>
                <c:pt idx="242">
                  <c:v>234.15103323135915</c:v>
                </c:pt>
                <c:pt idx="243">
                  <c:v>247.7944257234771</c:v>
                </c:pt>
                <c:pt idx="244">
                  <c:v>238.15410229549317</c:v>
                </c:pt>
                <c:pt idx="245">
                  <c:v>256.94251068994942</c:v>
                </c:pt>
                <c:pt idx="246">
                  <c:v>261.44442014511077</c:v>
                </c:pt>
                <c:pt idx="247">
                  <c:v>229.37441293011472</c:v>
                </c:pt>
                <c:pt idx="248">
                  <c:v>205.34604696439152</c:v>
                </c:pt>
                <c:pt idx="249">
                  <c:v>179.01696511500236</c:v>
                </c:pt>
                <c:pt idx="250">
                  <c:v>185.67596651487176</c:v>
                </c:pt>
                <c:pt idx="251">
                  <c:v>184.7688365773482</c:v>
                </c:pt>
                <c:pt idx="252">
                  <c:v>174.53156611074371</c:v>
                </c:pt>
                <c:pt idx="253">
                  <c:v>174.17677607429198</c:v>
                </c:pt>
                <c:pt idx="254">
                  <c:v>174.10743084269711</c:v>
                </c:pt>
                <c:pt idx="255">
                  <c:v>174.03997254393343</c:v>
                </c:pt>
                <c:pt idx="256">
                  <c:v>176.39652861878633</c:v>
                </c:pt>
                <c:pt idx="257">
                  <c:v>189.3835752613995</c:v>
                </c:pt>
                <c:pt idx="258">
                  <c:v>228.94326551879564</c:v>
                </c:pt>
                <c:pt idx="259">
                  <c:v>247.71130807939349</c:v>
                </c:pt>
                <c:pt idx="260">
                  <c:v>258.52608969408743</c:v>
                </c:pt>
                <c:pt idx="261">
                  <c:v>260.41320178923797</c:v>
                </c:pt>
                <c:pt idx="262">
                  <c:v>260.57744525612782</c:v>
                </c:pt>
                <c:pt idx="263">
                  <c:v>261.75665753051425</c:v>
                </c:pt>
                <c:pt idx="264">
                  <c:v>261.52063399981529</c:v>
                </c:pt>
                <c:pt idx="265">
                  <c:v>262.4663405846386</c:v>
                </c:pt>
                <c:pt idx="266">
                  <c:v>262.67523468909206</c:v>
                </c:pt>
                <c:pt idx="267">
                  <c:v>262.97539065235895</c:v>
                </c:pt>
                <c:pt idx="268">
                  <c:v>262.90068432959748</c:v>
                </c:pt>
                <c:pt idx="269">
                  <c:v>263.06309327756901</c:v>
                </c:pt>
                <c:pt idx="270">
                  <c:v>263.32571092939992</c:v>
                </c:pt>
                <c:pt idx="271">
                  <c:v>255.83643224529945</c:v>
                </c:pt>
                <c:pt idx="272">
                  <c:v>254.29806077764911</c:v>
                </c:pt>
                <c:pt idx="273">
                  <c:v>210.78721003496727</c:v>
                </c:pt>
                <c:pt idx="274">
                  <c:v>202.81249662453013</c:v>
                </c:pt>
                <c:pt idx="275">
                  <c:v>172.00896256125503</c:v>
                </c:pt>
                <c:pt idx="276">
                  <c:v>172.45884655899906</c:v>
                </c:pt>
                <c:pt idx="277">
                  <c:v>147.59170509940589</c:v>
                </c:pt>
                <c:pt idx="278">
                  <c:v>136.52407659704036</c:v>
                </c:pt>
                <c:pt idx="279">
                  <c:v>135.37652153066341</c:v>
                </c:pt>
                <c:pt idx="280">
                  <c:v>129.48947733270663</c:v>
                </c:pt>
                <c:pt idx="281">
                  <c:v>185.87573621984774</c:v>
                </c:pt>
                <c:pt idx="282">
                  <c:v>244.73520544025149</c:v>
                </c:pt>
                <c:pt idx="283">
                  <c:v>254.88504796816119</c:v>
                </c:pt>
                <c:pt idx="284">
                  <c:v>255.62559192986063</c:v>
                </c:pt>
                <c:pt idx="285">
                  <c:v>257.03136424495131</c:v>
                </c:pt>
                <c:pt idx="286">
                  <c:v>257.05669264328799</c:v>
                </c:pt>
                <c:pt idx="287">
                  <c:v>257.60719911622965</c:v>
                </c:pt>
                <c:pt idx="288">
                  <c:v>254.32235740183557</c:v>
                </c:pt>
                <c:pt idx="289">
                  <c:v>255.9321262738558</c:v>
                </c:pt>
                <c:pt idx="290">
                  <c:v>255.80228871391478</c:v>
                </c:pt>
                <c:pt idx="291">
                  <c:v>256.63319632989976</c:v>
                </c:pt>
                <c:pt idx="292">
                  <c:v>255.94461125564524</c:v>
                </c:pt>
                <c:pt idx="293">
                  <c:v>255.66638694634051</c:v>
                </c:pt>
                <c:pt idx="294">
                  <c:v>255.64229227431355</c:v>
                </c:pt>
                <c:pt idx="295">
                  <c:v>248.4745719205248</c:v>
                </c:pt>
                <c:pt idx="296">
                  <c:v>247.87952354690302</c:v>
                </c:pt>
                <c:pt idx="297">
                  <c:v>246.20402085956314</c:v>
                </c:pt>
                <c:pt idx="298">
                  <c:v>232.1038925397192</c:v>
                </c:pt>
                <c:pt idx="299">
                  <c:v>222.53359382906083</c:v>
                </c:pt>
                <c:pt idx="300">
                  <c:v>221.87887447338946</c:v>
                </c:pt>
                <c:pt idx="301">
                  <c:v>221.60579461021945</c:v>
                </c:pt>
                <c:pt idx="302">
                  <c:v>220.92274511171362</c:v>
                </c:pt>
                <c:pt idx="303">
                  <c:v>183.39240468026114</c:v>
                </c:pt>
                <c:pt idx="304">
                  <c:v>174.19718128155503</c:v>
                </c:pt>
                <c:pt idx="305">
                  <c:v>171.22770159838279</c:v>
                </c:pt>
                <c:pt idx="306">
                  <c:v>206.81725745920019</c:v>
                </c:pt>
                <c:pt idx="307">
                  <c:v>199.90333153962885</c:v>
                </c:pt>
                <c:pt idx="308">
                  <c:v>236.5288573727868</c:v>
                </c:pt>
                <c:pt idx="309">
                  <c:v>250.4030192102588</c:v>
                </c:pt>
                <c:pt idx="310">
                  <c:v>252.15450349267758</c:v>
                </c:pt>
                <c:pt idx="311">
                  <c:v>252.30462329733217</c:v>
                </c:pt>
                <c:pt idx="312">
                  <c:v>229.79337795328084</c:v>
                </c:pt>
                <c:pt idx="313">
                  <c:v>228.99360755320799</c:v>
                </c:pt>
                <c:pt idx="314">
                  <c:v>221.5110086329411</c:v>
                </c:pt>
                <c:pt idx="315">
                  <c:v>220.62164807162677</c:v>
                </c:pt>
                <c:pt idx="316">
                  <c:v>220.81341484577447</c:v>
                </c:pt>
                <c:pt idx="317">
                  <c:v>252.14398916017612</c:v>
                </c:pt>
                <c:pt idx="318">
                  <c:v>250.63889782951728</c:v>
                </c:pt>
                <c:pt idx="319">
                  <c:v>216.02908182335506</c:v>
                </c:pt>
                <c:pt idx="320">
                  <c:v>224.70796062691886</c:v>
                </c:pt>
                <c:pt idx="321">
                  <c:v>250.46171624957481</c:v>
                </c:pt>
                <c:pt idx="322">
                  <c:v>254.05650449676392</c:v>
                </c:pt>
                <c:pt idx="323">
                  <c:v>253.47288498566985</c:v>
                </c:pt>
                <c:pt idx="324">
                  <c:v>193.97207991175196</c:v>
                </c:pt>
                <c:pt idx="325">
                  <c:v>135.14895751003004</c:v>
                </c:pt>
                <c:pt idx="326">
                  <c:v>127.97468263505843</c:v>
                </c:pt>
                <c:pt idx="327">
                  <c:v>127.35317317472843</c:v>
                </c:pt>
                <c:pt idx="328">
                  <c:v>128.34018606556356</c:v>
                </c:pt>
                <c:pt idx="329">
                  <c:v>144.79845585333641</c:v>
                </c:pt>
                <c:pt idx="330">
                  <c:v>173.46572540366091</c:v>
                </c:pt>
                <c:pt idx="331">
                  <c:v>229.01300119334883</c:v>
                </c:pt>
                <c:pt idx="332">
                  <c:v>229.49888850669495</c:v>
                </c:pt>
                <c:pt idx="333">
                  <c:v>231.64747933553573</c:v>
                </c:pt>
                <c:pt idx="334">
                  <c:v>231.25284989884827</c:v>
                </c:pt>
                <c:pt idx="335">
                  <c:v>197.31471834372721</c:v>
                </c:pt>
              </c:numCache>
            </c:numRef>
          </c:val>
          <c:smooth val="0"/>
          <c:extLst xmlns:c16r2="http://schemas.microsoft.com/office/drawing/2015/06/chart">
            <c:ext xmlns:c16="http://schemas.microsoft.com/office/drawing/2014/chart" uri="{C3380CC4-5D6E-409C-BE32-E72D297353CC}">
              <c16:uniqueId val="{00000004-74E0-47DD-B34B-6E3AB1048186}"/>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50463472"/>
        <c:axId val="950455312"/>
      </c:lineChart>
      <c:catAx>
        <c:axId val="95046347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312"/>
        <c:crosses val="autoZero"/>
        <c:auto val="0"/>
        <c:lblAlgn val="ctr"/>
        <c:lblOffset val="0"/>
        <c:tickLblSkip val="48"/>
        <c:tickMarkSkip val="24"/>
        <c:noMultiLvlLbl val="0"/>
      </c:catAx>
      <c:valAx>
        <c:axId val="950455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3472"/>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55</c:f>
          <c:strCache>
            <c:ptCount val="1"/>
            <c:pt idx="0">
              <c:v>Hourly CO2 emissions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582E-456C-91E2-F4B38E7A99DD}"/>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175.14027519540718</c:v>
                </c:pt>
                <c:pt idx="1">
                  <c:v>177.93699509898624</c:v>
                </c:pt>
                <c:pt idx="2">
                  <c:v>205.80518352560222</c:v>
                </c:pt>
                <c:pt idx="3">
                  <c:v>170.43647765929825</c:v>
                </c:pt>
                <c:pt idx="4">
                  <c:v>209.31309264119267</c:v>
                </c:pt>
                <c:pt idx="5">
                  <c:v>212.12881509950105</c:v>
                </c:pt>
                <c:pt idx="6">
                  <c:v>211.57682285946063</c:v>
                </c:pt>
                <c:pt idx="7">
                  <c:v>204.63532993634166</c:v>
                </c:pt>
                <c:pt idx="8">
                  <c:v>200.57933468817504</c:v>
                </c:pt>
                <c:pt idx="9">
                  <c:v>194.6667328949265</c:v>
                </c:pt>
                <c:pt idx="10">
                  <c:v>203.67422203927882</c:v>
                </c:pt>
                <c:pt idx="11">
                  <c:v>202.51896714628265</c:v>
                </c:pt>
                <c:pt idx="12">
                  <c:v>201.85333534355121</c:v>
                </c:pt>
                <c:pt idx="13">
                  <c:v>197.28329921278754</c:v>
                </c:pt>
                <c:pt idx="14">
                  <c:v>184.74916037606465</c:v>
                </c:pt>
                <c:pt idx="15">
                  <c:v>185.96701387985189</c:v>
                </c:pt>
                <c:pt idx="16">
                  <c:v>181.6964789963765</c:v>
                </c:pt>
                <c:pt idx="17">
                  <c:v>205.24368483738562</c:v>
                </c:pt>
                <c:pt idx="18">
                  <c:v>224.0249816708214</c:v>
                </c:pt>
                <c:pt idx="19">
                  <c:v>233.82038869440851</c:v>
                </c:pt>
                <c:pt idx="20">
                  <c:v>234.05347694492031</c:v>
                </c:pt>
                <c:pt idx="21">
                  <c:v>234.62193670224943</c:v>
                </c:pt>
                <c:pt idx="22">
                  <c:v>235.32951033366703</c:v>
                </c:pt>
                <c:pt idx="23">
                  <c:v>236.34576391191754</c:v>
                </c:pt>
                <c:pt idx="24">
                  <c:v>236.40332237066738</c:v>
                </c:pt>
                <c:pt idx="25">
                  <c:v>236.43761540259896</c:v>
                </c:pt>
                <c:pt idx="26">
                  <c:v>234.73404640401586</c:v>
                </c:pt>
                <c:pt idx="27">
                  <c:v>232.42428774594467</c:v>
                </c:pt>
                <c:pt idx="28">
                  <c:v>238.35430461162568</c:v>
                </c:pt>
                <c:pt idx="29">
                  <c:v>243.62368217396582</c:v>
                </c:pt>
                <c:pt idx="30">
                  <c:v>243.50587882388325</c:v>
                </c:pt>
                <c:pt idx="31">
                  <c:v>229.49569015309743</c:v>
                </c:pt>
                <c:pt idx="32">
                  <c:v>228.73809998258236</c:v>
                </c:pt>
                <c:pt idx="33">
                  <c:v>228.40184979979213</c:v>
                </c:pt>
                <c:pt idx="34">
                  <c:v>227.68609685505885</c:v>
                </c:pt>
                <c:pt idx="35">
                  <c:v>227.33990924994831</c:v>
                </c:pt>
                <c:pt idx="36">
                  <c:v>226.99602617731441</c:v>
                </c:pt>
                <c:pt idx="37">
                  <c:v>225.62358160714979</c:v>
                </c:pt>
                <c:pt idx="38">
                  <c:v>226.4531624254632</c:v>
                </c:pt>
                <c:pt idx="39">
                  <c:v>231.2016490703171</c:v>
                </c:pt>
                <c:pt idx="40">
                  <c:v>231.26607748258201</c:v>
                </c:pt>
                <c:pt idx="41">
                  <c:v>238.73802980558784</c:v>
                </c:pt>
                <c:pt idx="42">
                  <c:v>246.7916360530503</c:v>
                </c:pt>
                <c:pt idx="43">
                  <c:v>247.52530570364883</c:v>
                </c:pt>
                <c:pt idx="44">
                  <c:v>248.53420623440502</c:v>
                </c:pt>
                <c:pt idx="45">
                  <c:v>248.61328173108538</c:v>
                </c:pt>
                <c:pt idx="46">
                  <c:v>250.17666469444586</c:v>
                </c:pt>
                <c:pt idx="47">
                  <c:v>250.40988773740281</c:v>
                </c:pt>
                <c:pt idx="48">
                  <c:v>250.89055988764363</c:v>
                </c:pt>
                <c:pt idx="49">
                  <c:v>251.47888473342238</c:v>
                </c:pt>
                <c:pt idx="50">
                  <c:v>250.14931651394525</c:v>
                </c:pt>
                <c:pt idx="51">
                  <c:v>250.5438643337769</c:v>
                </c:pt>
                <c:pt idx="52">
                  <c:v>237.09336647123413</c:v>
                </c:pt>
                <c:pt idx="53">
                  <c:v>250.73837477962684</c:v>
                </c:pt>
                <c:pt idx="54">
                  <c:v>250.61270365693076</c:v>
                </c:pt>
                <c:pt idx="55">
                  <c:v>236.16230442403091</c:v>
                </c:pt>
                <c:pt idx="56">
                  <c:v>234.92186112473195</c:v>
                </c:pt>
                <c:pt idx="57">
                  <c:v>233.77039071247592</c:v>
                </c:pt>
                <c:pt idx="58">
                  <c:v>233.72717398090631</c:v>
                </c:pt>
                <c:pt idx="59">
                  <c:v>232.07053666361838</c:v>
                </c:pt>
                <c:pt idx="60">
                  <c:v>224.57025938798009</c:v>
                </c:pt>
                <c:pt idx="61">
                  <c:v>201.26971250965005</c:v>
                </c:pt>
                <c:pt idx="62">
                  <c:v>199.96540090358002</c:v>
                </c:pt>
                <c:pt idx="63">
                  <c:v>209.66473168178138</c:v>
                </c:pt>
                <c:pt idx="64">
                  <c:v>226.77916440707449</c:v>
                </c:pt>
                <c:pt idx="65">
                  <c:v>234.08264233487068</c:v>
                </c:pt>
                <c:pt idx="66">
                  <c:v>238.09691273268007</c:v>
                </c:pt>
                <c:pt idx="67">
                  <c:v>243.66409644435458</c:v>
                </c:pt>
                <c:pt idx="68">
                  <c:v>244.46595208560026</c:v>
                </c:pt>
                <c:pt idx="69">
                  <c:v>244.34569167408461</c:v>
                </c:pt>
                <c:pt idx="70">
                  <c:v>244.83498431526655</c:v>
                </c:pt>
                <c:pt idx="71">
                  <c:v>244.79267347346695</c:v>
                </c:pt>
                <c:pt idx="72">
                  <c:v>250.92647219092294</c:v>
                </c:pt>
                <c:pt idx="73">
                  <c:v>251.45003368766797</c:v>
                </c:pt>
                <c:pt idx="74">
                  <c:v>251.45714537889373</c:v>
                </c:pt>
                <c:pt idx="75">
                  <c:v>251.20862072201282</c:v>
                </c:pt>
                <c:pt idx="76">
                  <c:v>250.26520591790225</c:v>
                </c:pt>
                <c:pt idx="77">
                  <c:v>250.03753937766186</c:v>
                </c:pt>
                <c:pt idx="78">
                  <c:v>249.2044696488679</c:v>
                </c:pt>
                <c:pt idx="79">
                  <c:v>228.3898026950155</c:v>
                </c:pt>
                <c:pt idx="80">
                  <c:v>228.11734209998363</c:v>
                </c:pt>
                <c:pt idx="81">
                  <c:v>226.65409206755459</c:v>
                </c:pt>
                <c:pt idx="82">
                  <c:v>227.18583993926717</c:v>
                </c:pt>
                <c:pt idx="83">
                  <c:v>234.48919186031483</c:v>
                </c:pt>
                <c:pt idx="84">
                  <c:v>232.63074772176267</c:v>
                </c:pt>
                <c:pt idx="85">
                  <c:v>233.27132766676513</c:v>
                </c:pt>
                <c:pt idx="86">
                  <c:v>233.24774013537944</c:v>
                </c:pt>
                <c:pt idx="87">
                  <c:v>233.23872436324888</c:v>
                </c:pt>
                <c:pt idx="88">
                  <c:v>235.85957499398182</c:v>
                </c:pt>
                <c:pt idx="89">
                  <c:v>243.78354316472922</c:v>
                </c:pt>
                <c:pt idx="90">
                  <c:v>237.3297056941577</c:v>
                </c:pt>
                <c:pt idx="91">
                  <c:v>252.64112370223805</c:v>
                </c:pt>
                <c:pt idx="92">
                  <c:v>254.19123200377089</c:v>
                </c:pt>
                <c:pt idx="93">
                  <c:v>254.60732302199131</c:v>
                </c:pt>
                <c:pt idx="94">
                  <c:v>255.14285915949364</c:v>
                </c:pt>
                <c:pt idx="95">
                  <c:v>254.85171029604817</c:v>
                </c:pt>
                <c:pt idx="96">
                  <c:v>222.60104962254044</c:v>
                </c:pt>
                <c:pt idx="97">
                  <c:v>193.33778911263056</c:v>
                </c:pt>
                <c:pt idx="98">
                  <c:v>217.20998923244136</c:v>
                </c:pt>
                <c:pt idx="99">
                  <c:v>219.45320804997326</c:v>
                </c:pt>
                <c:pt idx="100">
                  <c:v>218.89121097218992</c:v>
                </c:pt>
                <c:pt idx="101">
                  <c:v>219.0868902445051</c:v>
                </c:pt>
                <c:pt idx="102">
                  <c:v>218.50501483177931</c:v>
                </c:pt>
                <c:pt idx="103">
                  <c:v>195.63161219674265</c:v>
                </c:pt>
                <c:pt idx="104">
                  <c:v>206.09997773874841</c:v>
                </c:pt>
                <c:pt idx="105">
                  <c:v>206.37724801285529</c:v>
                </c:pt>
                <c:pt idx="106">
                  <c:v>202.37305696695094</c:v>
                </c:pt>
                <c:pt idx="107">
                  <c:v>185.92763818738297</c:v>
                </c:pt>
                <c:pt idx="108">
                  <c:v>189.67926736093557</c:v>
                </c:pt>
                <c:pt idx="109">
                  <c:v>164.4127046790648</c:v>
                </c:pt>
                <c:pt idx="110">
                  <c:v>149.72633491987568</c:v>
                </c:pt>
                <c:pt idx="111">
                  <c:v>149.23010578495064</c:v>
                </c:pt>
                <c:pt idx="112">
                  <c:v>146.47125292209824</c:v>
                </c:pt>
                <c:pt idx="113">
                  <c:v>151.61079040784833</c:v>
                </c:pt>
                <c:pt idx="114">
                  <c:v>187.19599549787324</c:v>
                </c:pt>
                <c:pt idx="115">
                  <c:v>177.44857866525956</c:v>
                </c:pt>
                <c:pt idx="116">
                  <c:v>169.12947369861001</c:v>
                </c:pt>
                <c:pt idx="117">
                  <c:v>178.23528324324553</c:v>
                </c:pt>
                <c:pt idx="118">
                  <c:v>177.99503938886355</c:v>
                </c:pt>
                <c:pt idx="119">
                  <c:v>166.81554174956054</c:v>
                </c:pt>
                <c:pt idx="120">
                  <c:v>178.94295753075966</c:v>
                </c:pt>
                <c:pt idx="121">
                  <c:v>169.40472081788184</c:v>
                </c:pt>
                <c:pt idx="122">
                  <c:v>168.6470875878077</c:v>
                </c:pt>
                <c:pt idx="123">
                  <c:v>174.9291401253771</c:v>
                </c:pt>
                <c:pt idx="124">
                  <c:v>179.86218334834342</c:v>
                </c:pt>
                <c:pt idx="125">
                  <c:v>206.24153929357811</c:v>
                </c:pt>
                <c:pt idx="126">
                  <c:v>212.74168751177135</c:v>
                </c:pt>
                <c:pt idx="127">
                  <c:v>153.56052083731188</c:v>
                </c:pt>
                <c:pt idx="128">
                  <c:v>132.11081977403279</c:v>
                </c:pt>
                <c:pt idx="129">
                  <c:v>133.81166231917632</c:v>
                </c:pt>
                <c:pt idx="130">
                  <c:v>156.49669333502496</c:v>
                </c:pt>
                <c:pt idx="131">
                  <c:v>158.64360271090683</c:v>
                </c:pt>
                <c:pt idx="132">
                  <c:v>148.86252911549406</c:v>
                </c:pt>
                <c:pt idx="133">
                  <c:v>147.30941269253054</c:v>
                </c:pt>
                <c:pt idx="134">
                  <c:v>147.81732977385315</c:v>
                </c:pt>
                <c:pt idx="135">
                  <c:v>146.95566377056562</c:v>
                </c:pt>
                <c:pt idx="136">
                  <c:v>146.88537614994098</c:v>
                </c:pt>
                <c:pt idx="137">
                  <c:v>199.82034797848686</c:v>
                </c:pt>
                <c:pt idx="138">
                  <c:v>249.89032998789617</c:v>
                </c:pt>
                <c:pt idx="139">
                  <c:v>251.9795611770858</c:v>
                </c:pt>
                <c:pt idx="140">
                  <c:v>256.95716855982823</c:v>
                </c:pt>
                <c:pt idx="141">
                  <c:v>256.64571238713842</c:v>
                </c:pt>
                <c:pt idx="142">
                  <c:v>257.09259944355551</c:v>
                </c:pt>
                <c:pt idx="143">
                  <c:v>257.71561308778035</c:v>
                </c:pt>
                <c:pt idx="144">
                  <c:v>257.20697759143519</c:v>
                </c:pt>
                <c:pt idx="145">
                  <c:v>234.92113795072265</c:v>
                </c:pt>
                <c:pt idx="146">
                  <c:v>228.61624309259173</c:v>
                </c:pt>
                <c:pt idx="147">
                  <c:v>229.26222102345568</c:v>
                </c:pt>
                <c:pt idx="148">
                  <c:v>228.46047607480969</c:v>
                </c:pt>
                <c:pt idx="149">
                  <c:v>228.107371848112</c:v>
                </c:pt>
                <c:pt idx="150">
                  <c:v>226.86794353534955</c:v>
                </c:pt>
                <c:pt idx="151">
                  <c:v>204.40968633187342</c:v>
                </c:pt>
                <c:pt idx="152">
                  <c:v>212.09603076535237</c:v>
                </c:pt>
                <c:pt idx="153">
                  <c:v>216.41096306541286</c:v>
                </c:pt>
                <c:pt idx="154">
                  <c:v>217.88008834569519</c:v>
                </c:pt>
                <c:pt idx="155">
                  <c:v>154.62297850620726</c:v>
                </c:pt>
                <c:pt idx="156">
                  <c:v>137.25529394400311</c:v>
                </c:pt>
                <c:pt idx="157">
                  <c:v>127.84863565104793</c:v>
                </c:pt>
                <c:pt idx="158">
                  <c:v>127.37648317803391</c:v>
                </c:pt>
                <c:pt idx="159">
                  <c:v>128.18225235851079</c:v>
                </c:pt>
                <c:pt idx="160">
                  <c:v>153.15373414523674</c:v>
                </c:pt>
                <c:pt idx="161">
                  <c:v>193.67907441687086</c:v>
                </c:pt>
                <c:pt idx="162">
                  <c:v>243.63092507149832</c:v>
                </c:pt>
                <c:pt idx="163">
                  <c:v>256.22523875126524</c:v>
                </c:pt>
                <c:pt idx="164">
                  <c:v>257.43766402614386</c:v>
                </c:pt>
                <c:pt idx="165">
                  <c:v>258.1939981730132</c:v>
                </c:pt>
                <c:pt idx="166">
                  <c:v>257.85686545057609</c:v>
                </c:pt>
                <c:pt idx="167">
                  <c:v>258.83473826973773</c:v>
                </c:pt>
                <c:pt idx="168">
                  <c:v>259.65092254242592</c:v>
                </c:pt>
                <c:pt idx="169">
                  <c:v>256.89541354054603</c:v>
                </c:pt>
                <c:pt idx="170">
                  <c:v>259.24649637181551</c:v>
                </c:pt>
                <c:pt idx="171">
                  <c:v>259.54345705433281</c:v>
                </c:pt>
                <c:pt idx="172">
                  <c:v>258.84166942781201</c:v>
                </c:pt>
                <c:pt idx="173">
                  <c:v>257.62577264771892</c:v>
                </c:pt>
                <c:pt idx="174">
                  <c:v>257.71999664757874</c:v>
                </c:pt>
                <c:pt idx="175">
                  <c:v>239.08783129304342</c:v>
                </c:pt>
                <c:pt idx="176">
                  <c:v>240.87275583811325</c:v>
                </c:pt>
                <c:pt idx="177">
                  <c:v>245.42065123644974</c:v>
                </c:pt>
                <c:pt idx="178">
                  <c:v>220.72266117629027</c:v>
                </c:pt>
                <c:pt idx="179">
                  <c:v>219.9136267314816</c:v>
                </c:pt>
                <c:pt idx="180">
                  <c:v>211.87862632857482</c:v>
                </c:pt>
                <c:pt idx="181">
                  <c:v>176.67717149034732</c:v>
                </c:pt>
                <c:pt idx="182">
                  <c:v>192.777689457023</c:v>
                </c:pt>
                <c:pt idx="183">
                  <c:v>213.27811139145862</c:v>
                </c:pt>
                <c:pt idx="184">
                  <c:v>213.81974299942868</c:v>
                </c:pt>
                <c:pt idx="185">
                  <c:v>236.18040921815793</c:v>
                </c:pt>
                <c:pt idx="186">
                  <c:v>278.61754166887056</c:v>
                </c:pt>
                <c:pt idx="187">
                  <c:v>284.29191498367902</c:v>
                </c:pt>
                <c:pt idx="188">
                  <c:v>277.1572334728902</c:v>
                </c:pt>
                <c:pt idx="189">
                  <c:v>243.48018078160598</c:v>
                </c:pt>
                <c:pt idx="190">
                  <c:v>243.34356590713807</c:v>
                </c:pt>
                <c:pt idx="191">
                  <c:v>247.91168347755763</c:v>
                </c:pt>
                <c:pt idx="192">
                  <c:v>221.86804154319381</c:v>
                </c:pt>
                <c:pt idx="193">
                  <c:v>218.04012558830956</c:v>
                </c:pt>
                <c:pt idx="194">
                  <c:v>206.60194569471099</c:v>
                </c:pt>
                <c:pt idx="195">
                  <c:v>179.20591566161363</c:v>
                </c:pt>
                <c:pt idx="196">
                  <c:v>235.31229997963052</c:v>
                </c:pt>
                <c:pt idx="197">
                  <c:v>245.43275412011454</c:v>
                </c:pt>
                <c:pt idx="198">
                  <c:v>248.03102912587545</c:v>
                </c:pt>
                <c:pt idx="199">
                  <c:v>205.25684417909736</c:v>
                </c:pt>
                <c:pt idx="200">
                  <c:v>149.41038362980194</c:v>
                </c:pt>
                <c:pt idx="201">
                  <c:v>132.10537289478918</c:v>
                </c:pt>
                <c:pt idx="202">
                  <c:v>130.87500433100186</c:v>
                </c:pt>
                <c:pt idx="203">
                  <c:v>151.2598186659275</c:v>
                </c:pt>
                <c:pt idx="204">
                  <c:v>146.46992820991775</c:v>
                </c:pt>
                <c:pt idx="205">
                  <c:v>146.04807794305475</c:v>
                </c:pt>
                <c:pt idx="206">
                  <c:v>146.41194867032084</c:v>
                </c:pt>
                <c:pt idx="207">
                  <c:v>146.50122332041602</c:v>
                </c:pt>
                <c:pt idx="208">
                  <c:v>150.11098504454242</c:v>
                </c:pt>
                <c:pt idx="209">
                  <c:v>211.82563629389497</c:v>
                </c:pt>
                <c:pt idx="210">
                  <c:v>239.95252337845665</c:v>
                </c:pt>
                <c:pt idx="211">
                  <c:v>256.95854367215986</c:v>
                </c:pt>
                <c:pt idx="212">
                  <c:v>259.89309877042746</c:v>
                </c:pt>
                <c:pt idx="213">
                  <c:v>259.92751470733123</c:v>
                </c:pt>
                <c:pt idx="214">
                  <c:v>260.25762303968304</c:v>
                </c:pt>
                <c:pt idx="215">
                  <c:v>260.57092577648808</c:v>
                </c:pt>
                <c:pt idx="216">
                  <c:v>261.18469568068002</c:v>
                </c:pt>
                <c:pt idx="217">
                  <c:v>261.34867569268675</c:v>
                </c:pt>
                <c:pt idx="218">
                  <c:v>257.87622960940899</c:v>
                </c:pt>
                <c:pt idx="219">
                  <c:v>256.14841824689796</c:v>
                </c:pt>
                <c:pt idx="220">
                  <c:v>259.11165039092049</c:v>
                </c:pt>
                <c:pt idx="221">
                  <c:v>262.65524328392303</c:v>
                </c:pt>
                <c:pt idx="222">
                  <c:v>255.08256137514846</c:v>
                </c:pt>
                <c:pt idx="223">
                  <c:v>239.40531535874479</c:v>
                </c:pt>
                <c:pt idx="224">
                  <c:v>244.66166015031803</c:v>
                </c:pt>
                <c:pt idx="225">
                  <c:v>248.94594044522131</c:v>
                </c:pt>
                <c:pt idx="226">
                  <c:v>237.4636127500554</c:v>
                </c:pt>
                <c:pt idx="227">
                  <c:v>184.6303397140102</c:v>
                </c:pt>
                <c:pt idx="228">
                  <c:v>179.86914696206892</c:v>
                </c:pt>
                <c:pt idx="229">
                  <c:v>176.40930471816165</c:v>
                </c:pt>
                <c:pt idx="230">
                  <c:v>173.71862755276152</c:v>
                </c:pt>
                <c:pt idx="231">
                  <c:v>173.76060854511488</c:v>
                </c:pt>
                <c:pt idx="232">
                  <c:v>179.78797093581272</c:v>
                </c:pt>
                <c:pt idx="233">
                  <c:v>214.72441906756171</c:v>
                </c:pt>
                <c:pt idx="234">
                  <c:v>229.59501227086798</c:v>
                </c:pt>
                <c:pt idx="235">
                  <c:v>255.95223291509004</c:v>
                </c:pt>
                <c:pt idx="236">
                  <c:v>256.2160954886711</c:v>
                </c:pt>
                <c:pt idx="237">
                  <c:v>260.23864074920812</c:v>
                </c:pt>
                <c:pt idx="238">
                  <c:v>261.30939928041153</c:v>
                </c:pt>
                <c:pt idx="239">
                  <c:v>258.3345313482892</c:v>
                </c:pt>
                <c:pt idx="240">
                  <c:v>256.56647614383445</c:v>
                </c:pt>
                <c:pt idx="241">
                  <c:v>258.03841247965414</c:v>
                </c:pt>
                <c:pt idx="242">
                  <c:v>234.15103323135915</c:v>
                </c:pt>
                <c:pt idx="243">
                  <c:v>247.7944257234771</c:v>
                </c:pt>
                <c:pt idx="244">
                  <c:v>238.15410229549317</c:v>
                </c:pt>
                <c:pt idx="245">
                  <c:v>256.94251068994942</c:v>
                </c:pt>
                <c:pt idx="246">
                  <c:v>261.44442014511077</c:v>
                </c:pt>
                <c:pt idx="247">
                  <c:v>229.37441293011472</c:v>
                </c:pt>
                <c:pt idx="248">
                  <c:v>205.34604696439152</c:v>
                </c:pt>
                <c:pt idx="249">
                  <c:v>179.01696511500236</c:v>
                </c:pt>
                <c:pt idx="250">
                  <c:v>185.67596651487176</c:v>
                </c:pt>
                <c:pt idx="251">
                  <c:v>184.7688365773482</c:v>
                </c:pt>
                <c:pt idx="252">
                  <c:v>174.53156611074371</c:v>
                </c:pt>
                <c:pt idx="253">
                  <c:v>174.17677607429198</c:v>
                </c:pt>
                <c:pt idx="254">
                  <c:v>174.10743084269711</c:v>
                </c:pt>
                <c:pt idx="255">
                  <c:v>174.03997254393343</c:v>
                </c:pt>
                <c:pt idx="256">
                  <c:v>176.39652861878633</c:v>
                </c:pt>
                <c:pt idx="257">
                  <c:v>189.3835752613995</c:v>
                </c:pt>
                <c:pt idx="258">
                  <c:v>228.94326551879564</c:v>
                </c:pt>
                <c:pt idx="259">
                  <c:v>247.71130807939349</c:v>
                </c:pt>
                <c:pt idx="260">
                  <c:v>258.52608969408743</c:v>
                </c:pt>
                <c:pt idx="261">
                  <c:v>260.41320178923797</c:v>
                </c:pt>
                <c:pt idx="262">
                  <c:v>260.57744525612782</c:v>
                </c:pt>
                <c:pt idx="263">
                  <c:v>261.75665753051425</c:v>
                </c:pt>
                <c:pt idx="264">
                  <c:v>261.52063399981529</c:v>
                </c:pt>
                <c:pt idx="265">
                  <c:v>262.4663405846386</c:v>
                </c:pt>
                <c:pt idx="266">
                  <c:v>262.67523468909206</c:v>
                </c:pt>
                <c:pt idx="267">
                  <c:v>262.97539065235895</c:v>
                </c:pt>
                <c:pt idx="268">
                  <c:v>262.90068432959748</c:v>
                </c:pt>
                <c:pt idx="269">
                  <c:v>263.06309327756901</c:v>
                </c:pt>
                <c:pt idx="270">
                  <c:v>263.32571092939992</c:v>
                </c:pt>
                <c:pt idx="271">
                  <c:v>255.83643224529945</c:v>
                </c:pt>
                <c:pt idx="272">
                  <c:v>254.29806077764911</c:v>
                </c:pt>
                <c:pt idx="273">
                  <c:v>210.78721003496727</c:v>
                </c:pt>
                <c:pt idx="274">
                  <c:v>202.81249662453013</c:v>
                </c:pt>
                <c:pt idx="275">
                  <c:v>172.00896256125503</c:v>
                </c:pt>
                <c:pt idx="276">
                  <c:v>172.45884655899906</c:v>
                </c:pt>
                <c:pt idx="277">
                  <c:v>147.59170509940589</c:v>
                </c:pt>
                <c:pt idx="278">
                  <c:v>136.52407659704036</c:v>
                </c:pt>
                <c:pt idx="279">
                  <c:v>135.37652153066341</c:v>
                </c:pt>
                <c:pt idx="280">
                  <c:v>129.48947733270663</c:v>
                </c:pt>
                <c:pt idx="281">
                  <c:v>185.87573621984774</c:v>
                </c:pt>
                <c:pt idx="282">
                  <c:v>244.73520544025149</c:v>
                </c:pt>
                <c:pt idx="283">
                  <c:v>254.88504796816119</c:v>
                </c:pt>
                <c:pt idx="284">
                  <c:v>255.62559192986063</c:v>
                </c:pt>
                <c:pt idx="285">
                  <c:v>257.03136424495131</c:v>
                </c:pt>
                <c:pt idx="286">
                  <c:v>257.05669264328799</c:v>
                </c:pt>
                <c:pt idx="287">
                  <c:v>257.60719911622965</c:v>
                </c:pt>
                <c:pt idx="288">
                  <c:v>254.32235740183557</c:v>
                </c:pt>
                <c:pt idx="289">
                  <c:v>255.9321262738558</c:v>
                </c:pt>
                <c:pt idx="290">
                  <c:v>255.80228871391478</c:v>
                </c:pt>
                <c:pt idx="291">
                  <c:v>256.63319632989976</c:v>
                </c:pt>
                <c:pt idx="292">
                  <c:v>255.94461125564524</c:v>
                </c:pt>
                <c:pt idx="293">
                  <c:v>255.66638694634051</c:v>
                </c:pt>
                <c:pt idx="294">
                  <c:v>255.64229227431355</c:v>
                </c:pt>
                <c:pt idx="295">
                  <c:v>248.4745719205248</c:v>
                </c:pt>
                <c:pt idx="296">
                  <c:v>247.87952354690302</c:v>
                </c:pt>
                <c:pt idx="297">
                  <c:v>246.20402085956314</c:v>
                </c:pt>
                <c:pt idx="298">
                  <c:v>232.1038925397192</c:v>
                </c:pt>
                <c:pt idx="299">
                  <c:v>222.53359382906083</c:v>
                </c:pt>
                <c:pt idx="300">
                  <c:v>221.87887447338946</c:v>
                </c:pt>
                <c:pt idx="301">
                  <c:v>221.60579461021945</c:v>
                </c:pt>
                <c:pt idx="302">
                  <c:v>220.92274511171362</c:v>
                </c:pt>
                <c:pt idx="303">
                  <c:v>183.39240468026114</c:v>
                </c:pt>
                <c:pt idx="304">
                  <c:v>174.19718128155503</c:v>
                </c:pt>
                <c:pt idx="305">
                  <c:v>171.22770159838279</c:v>
                </c:pt>
                <c:pt idx="306">
                  <c:v>206.81725745920019</c:v>
                </c:pt>
                <c:pt idx="307">
                  <c:v>199.90333153962885</c:v>
                </c:pt>
                <c:pt idx="308">
                  <c:v>236.5288573727868</c:v>
                </c:pt>
                <c:pt idx="309">
                  <c:v>250.4030192102588</c:v>
                </c:pt>
                <c:pt idx="310">
                  <c:v>252.15450349267758</c:v>
                </c:pt>
                <c:pt idx="311">
                  <c:v>252.30462329733217</c:v>
                </c:pt>
                <c:pt idx="312">
                  <c:v>229.79337795328084</c:v>
                </c:pt>
                <c:pt idx="313">
                  <c:v>228.99360755320799</c:v>
                </c:pt>
                <c:pt idx="314">
                  <c:v>221.5110086329411</c:v>
                </c:pt>
                <c:pt idx="315">
                  <c:v>220.62164807162677</c:v>
                </c:pt>
                <c:pt idx="316">
                  <c:v>220.81341484577447</c:v>
                </c:pt>
                <c:pt idx="317">
                  <c:v>252.14398916017612</c:v>
                </c:pt>
                <c:pt idx="318">
                  <c:v>250.63889782951728</c:v>
                </c:pt>
                <c:pt idx="319">
                  <c:v>216.02908182335506</c:v>
                </c:pt>
                <c:pt idx="320">
                  <c:v>224.70796062691886</c:v>
                </c:pt>
                <c:pt idx="321">
                  <c:v>250.46171624957481</c:v>
                </c:pt>
                <c:pt idx="322">
                  <c:v>254.05650449676392</c:v>
                </c:pt>
                <c:pt idx="323">
                  <c:v>253.47288498566985</c:v>
                </c:pt>
                <c:pt idx="324">
                  <c:v>193.97207991175196</c:v>
                </c:pt>
                <c:pt idx="325">
                  <c:v>135.14895751003004</c:v>
                </c:pt>
                <c:pt idx="326">
                  <c:v>127.97468263505843</c:v>
                </c:pt>
                <c:pt idx="327">
                  <c:v>127.35317317472843</c:v>
                </c:pt>
                <c:pt idx="328">
                  <c:v>128.34018606556356</c:v>
                </c:pt>
                <c:pt idx="329">
                  <c:v>144.79845585333641</c:v>
                </c:pt>
                <c:pt idx="330">
                  <c:v>173.46572540366091</c:v>
                </c:pt>
                <c:pt idx="331">
                  <c:v>229.01300119334883</c:v>
                </c:pt>
                <c:pt idx="332">
                  <c:v>229.49888850669495</c:v>
                </c:pt>
                <c:pt idx="333">
                  <c:v>231.64747933553573</c:v>
                </c:pt>
                <c:pt idx="334">
                  <c:v>231.25284989884827</c:v>
                </c:pt>
                <c:pt idx="335">
                  <c:v>197.31471834372721</c:v>
                </c:pt>
              </c:numCache>
            </c:numRef>
          </c:val>
          <c:extLst xmlns:c16r2="http://schemas.microsoft.com/office/drawing/2015/06/chart">
            <c:ext xmlns:c16="http://schemas.microsoft.com/office/drawing/2014/chart" uri="{C3380CC4-5D6E-409C-BE32-E72D297353CC}">
              <c16:uniqueId val="{00000001-582E-456C-91E2-F4B38E7A99DD}"/>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582E-456C-91E2-F4B38E7A99DD}"/>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